
<file path=[Content_Types].xml><?xml version="1.0" encoding="utf-8"?>
<Types xmlns="http://schemas.openxmlformats.org/package/2006/content-types">
  <Default Extension="vml" ContentType="application/vnd.openxmlformats-officedocument.vmlDrawi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mments1.xml" ContentType="application/vnd.openxmlformats-officedocument.spreadsheetml.comments+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3040" windowHeight="9348"/>
  </bookViews>
  <sheets>
    <sheet name="材料目录" sheetId="11" r:id="rId1"/>
    <sheet name="01所获荣誉" sheetId="6" r:id="rId2"/>
    <sheet name="02在职人员列表" sheetId="8" r:id="rId3"/>
    <sheet name="03近三年离职人员列表" sheetId="14" r:id="rId4"/>
    <sheet name="04在管基金列表" sheetId="1" r:id="rId5"/>
    <sheet name="05基金投资业绩" sheetId="4" r:id="rId6"/>
    <sheet name="06在管基金文创领域投资项目" sheetId="2" r:id="rId7"/>
    <sheet name="07核心团队文创领域过往投资业绩" sheetId="15" r:id="rId8"/>
  </sheets>
  <definedNames>
    <definedName name="_Toc271747219" localSheetId="0">材料目录!#REF!</definedName>
    <definedName name="_Toc271747220" localSheetId="0">材料目录!#REF!</definedName>
    <definedName name="_Toc271747224" localSheetId="0">材料目录!#REF!</definedName>
    <definedName name="_Toc271747225" localSheetId="0">材料目录!#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0/2020 10:5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4525"/>
</workbook>
</file>

<file path=xl/comments1.xml><?xml version="1.0" encoding="utf-8"?>
<comments xmlns="http://schemas.openxmlformats.org/spreadsheetml/2006/main">
  <authors>
    <author>bzct</author>
  </authors>
  <commentList>
    <comment ref="F2" authorId="0">
      <text>
        <r>
          <rPr>
            <b/>
            <sz val="9"/>
            <rFont val="宋体"/>
            <charset val="134"/>
          </rPr>
          <t>bzct:</t>
        </r>
        <r>
          <rPr>
            <sz val="9"/>
            <rFont val="宋体"/>
            <charset val="134"/>
          </rPr>
          <t xml:space="preserve">
样例：2002.05-2004.07：**大学，金融硕士学位；
1996.09-2000.07：**大学，化学学士学位。</t>
        </r>
      </text>
    </comment>
    <comment ref="I2" authorId="0">
      <text>
        <r>
          <rPr>
            <b/>
            <sz val="9"/>
            <rFont val="宋体"/>
            <charset val="134"/>
          </rPr>
          <t>bzct:</t>
        </r>
        <r>
          <rPr>
            <sz val="9"/>
            <rFont val="宋体"/>
            <charset val="134"/>
          </rPr>
          <t xml:space="preserve">
样例：2018.3-2021.3：**投资公司，投资经理；
2021.4-至今：**投资公司，投资总监。</t>
        </r>
      </text>
    </comment>
  </commentList>
</comments>
</file>

<file path=xl/sharedStrings.xml><?xml version="1.0" encoding="utf-8"?>
<sst xmlns="http://schemas.openxmlformats.org/spreadsheetml/2006/main" count="191" uniqueCount="135">
  <si>
    <t>省文创基金子基金尽调清单</t>
  </si>
  <si>
    <r>
      <rPr>
        <sz val="14"/>
        <color theme="1"/>
        <rFont val="楷体"/>
        <charset val="134"/>
      </rPr>
      <t>文件名称</t>
    </r>
  </si>
  <si>
    <r>
      <rPr>
        <sz val="14"/>
        <color theme="1"/>
        <rFont val="楷体"/>
        <charset val="134"/>
      </rPr>
      <t>是否已提供</t>
    </r>
  </si>
  <si>
    <t>备注</t>
  </si>
  <si>
    <t>（一）基金管理机构基本情况</t>
  </si>
  <si>
    <t>管理机构最新经年检的营业执照正副本复印件</t>
  </si>
  <si>
    <t>盖章版扫描件</t>
  </si>
  <si>
    <t>管理机构最新验资报告</t>
  </si>
  <si>
    <t>管理机构最新的章程</t>
  </si>
  <si>
    <t>管理机构基金备案及管理人公示信息</t>
  </si>
  <si>
    <t>管理机构内部制度文件</t>
  </si>
  <si>
    <t>管理机构简介</t>
  </si>
  <si>
    <r>
      <rPr>
        <sz val="12"/>
        <color theme="1"/>
        <rFont val="楷体"/>
        <charset val="134"/>
      </rPr>
      <t>word</t>
    </r>
    <r>
      <rPr>
        <sz val="11"/>
        <color theme="1"/>
        <rFont val="楷体"/>
        <charset val="134"/>
      </rPr>
      <t>版</t>
    </r>
  </si>
  <si>
    <t>管理机构历史沿革说明</t>
  </si>
  <si>
    <t>管理机构及子公司情况简介</t>
  </si>
  <si>
    <t>股权结构图及主要股东介绍</t>
  </si>
  <si>
    <t>管理团队简介</t>
  </si>
  <si>
    <t>管理机构团队主要成员共同从事股权投资相关业务年限说明</t>
  </si>
  <si>
    <t>管理机构最近三年及最新一期审计报告、财务报表及报表附注</t>
  </si>
  <si>
    <t>审计报告扫描件</t>
  </si>
  <si>
    <t>管理机构成立以来无违法记录及涉诉等风险事项的说明</t>
  </si>
  <si>
    <t>公司董监高人员（或合伙人）、核心投资团队成员未受到政府监管机构和其他政府部门的重大处罚及纪律处分事项的说明</t>
  </si>
  <si>
    <t>管理机构获得的荣誉说明</t>
  </si>
  <si>
    <r>
      <rPr>
        <sz val="12"/>
        <color theme="1"/>
        <rFont val="楷体"/>
        <charset val="134"/>
      </rPr>
      <t>word</t>
    </r>
    <r>
      <rPr>
        <sz val="11"/>
        <color theme="1"/>
        <rFont val="楷体"/>
        <charset val="134"/>
      </rPr>
      <t>版</t>
    </r>
    <r>
      <rPr>
        <sz val="12"/>
        <color theme="1"/>
        <rFont val="楷体"/>
        <charset val="134"/>
      </rPr>
      <t>，参考表01</t>
    </r>
  </si>
  <si>
    <t>在职人员列表</t>
  </si>
  <si>
    <r>
      <rPr>
        <sz val="12"/>
        <color theme="1"/>
        <rFont val="楷体"/>
        <charset val="134"/>
      </rPr>
      <t>word</t>
    </r>
    <r>
      <rPr>
        <sz val="11"/>
        <color theme="1"/>
        <rFont val="楷体"/>
        <charset val="134"/>
      </rPr>
      <t>版</t>
    </r>
    <r>
      <rPr>
        <sz val="12"/>
        <color theme="1"/>
        <rFont val="楷体"/>
        <charset val="134"/>
      </rPr>
      <t>，参考表02</t>
    </r>
  </si>
  <si>
    <t>近三年离职人员列表</t>
  </si>
  <si>
    <r>
      <rPr>
        <sz val="12"/>
        <color theme="1"/>
        <rFont val="楷体"/>
        <charset val="134"/>
      </rPr>
      <t>word</t>
    </r>
    <r>
      <rPr>
        <sz val="11"/>
        <color theme="1"/>
        <rFont val="楷体"/>
        <charset val="134"/>
      </rPr>
      <t>版</t>
    </r>
    <r>
      <rPr>
        <sz val="12"/>
        <color theme="1"/>
        <rFont val="楷体"/>
        <charset val="134"/>
      </rPr>
      <t>，参考表03，如有请提供</t>
    </r>
  </si>
  <si>
    <t>管理机构组织架构情况说明</t>
  </si>
  <si>
    <t>管理机构核心人员社保缴纳记录</t>
  </si>
  <si>
    <t>（二）基金管理机构业绩情况</t>
  </si>
  <si>
    <t>过往基金年报</t>
  </si>
  <si>
    <t>在管基金列表</t>
  </si>
  <si>
    <r>
      <rPr>
        <sz val="12"/>
        <color theme="1"/>
        <rFont val="楷体"/>
        <charset val="134"/>
      </rPr>
      <t>word</t>
    </r>
    <r>
      <rPr>
        <sz val="11"/>
        <color theme="1"/>
        <rFont val="楷体"/>
        <charset val="134"/>
      </rPr>
      <t>版</t>
    </r>
    <r>
      <rPr>
        <sz val="12"/>
        <color theme="1"/>
        <rFont val="楷体"/>
        <charset val="134"/>
      </rPr>
      <t>，参考表04</t>
    </r>
  </si>
  <si>
    <t>在管基金证明材料，包括但不限于基金合伙人大会材料、LP汇缴银行回单等</t>
  </si>
  <si>
    <t>在管基金投资业绩列表</t>
  </si>
  <si>
    <r>
      <rPr>
        <sz val="12"/>
        <color theme="1"/>
        <rFont val="楷体"/>
        <charset val="134"/>
      </rPr>
      <t>word</t>
    </r>
    <r>
      <rPr>
        <sz val="11"/>
        <color theme="1"/>
        <rFont val="楷体"/>
        <charset val="134"/>
      </rPr>
      <t>版</t>
    </r>
    <r>
      <rPr>
        <sz val="12"/>
        <color theme="1"/>
        <rFont val="楷体"/>
        <charset val="134"/>
      </rPr>
      <t>，参考表05</t>
    </r>
  </si>
  <si>
    <t>文化和数字创意产业已投项目列表</t>
  </si>
  <si>
    <r>
      <rPr>
        <sz val="12"/>
        <color theme="1"/>
        <rFont val="楷体"/>
        <charset val="134"/>
      </rPr>
      <t>word</t>
    </r>
    <r>
      <rPr>
        <sz val="11"/>
        <color theme="1"/>
        <rFont val="楷体"/>
        <charset val="134"/>
      </rPr>
      <t>版</t>
    </r>
    <r>
      <rPr>
        <sz val="12"/>
        <color theme="1"/>
        <rFont val="楷体"/>
        <charset val="134"/>
      </rPr>
      <t>，参考表06</t>
    </r>
  </si>
  <si>
    <t>文化和数字创意产业已投项目证明材料，包括但不限于投委会决议、投资款银行回单等</t>
  </si>
  <si>
    <t>盖章版扫描件，同时准备原件以备现场查验</t>
  </si>
  <si>
    <t>成功投资案例证明材料</t>
  </si>
  <si>
    <t>可准备2个以上文化和数字创意领域成功退出项目证明电子材料（如有），同时准备原件以备现场查验</t>
  </si>
  <si>
    <t>管理团队核心成员文化和数字创意产业过往投资业绩列表（参考表07）</t>
  </si>
  <si>
    <t>已投项目管理及增值服务情况说明</t>
  </si>
  <si>
    <t>（三）合作子基金情况</t>
  </si>
  <si>
    <t>子基金详细方案</t>
  </si>
  <si>
    <t>募资进展安排</t>
  </si>
  <si>
    <t>子基金主要投向及投资策略说明</t>
  </si>
  <si>
    <t>本支拟设基金核心团队详细简历</t>
  </si>
  <si>
    <r>
      <rPr>
        <sz val="12"/>
        <color theme="1"/>
        <rFont val="楷体"/>
        <charset val="134"/>
      </rPr>
      <t>拟设基金的</t>
    </r>
    <r>
      <rPr>
        <sz val="12"/>
        <color theme="1"/>
        <rFont val="Gill Sans MT"/>
        <charset val="134"/>
      </rPr>
      <t>LP</t>
    </r>
    <r>
      <rPr>
        <sz val="12"/>
        <color theme="1"/>
        <rFont val="楷体"/>
        <charset val="134"/>
      </rPr>
      <t>出资承诺函</t>
    </r>
  </si>
  <si>
    <t>拟设基金设立相关材料</t>
  </si>
  <si>
    <t>拟设基金的基金合伙协议（如有）</t>
  </si>
  <si>
    <t>拟设基金的社会出资人背景情况</t>
  </si>
  <si>
    <t>公司在投资领域所获得的相关荣誉称号</t>
  </si>
  <si>
    <t>序号</t>
  </si>
  <si>
    <t>奖项名称</t>
  </si>
  <si>
    <t>获奖时间</t>
  </si>
  <si>
    <t>颁发机构</t>
  </si>
  <si>
    <t>获奖人</t>
  </si>
  <si>
    <t>基金管理人在职人员列表（全部花名册）</t>
  </si>
  <si>
    <t>姓名</t>
  </si>
  <si>
    <t>性别</t>
  </si>
  <si>
    <t>目前职位</t>
  </si>
  <si>
    <t>年龄</t>
  </si>
  <si>
    <t>毕业学校/学历/专业</t>
  </si>
  <si>
    <t>加入公司时间</t>
  </si>
  <si>
    <t>是否为高管成员</t>
  </si>
  <si>
    <t>工作经历</t>
  </si>
  <si>
    <t>个人主导或参与项目</t>
  </si>
  <si>
    <t>人事关系说明（是否与基金管理机构签订劳动合同/代缴工资社保）</t>
  </si>
  <si>
    <t>近三年基金发起人或管理人离职人员列表</t>
  </si>
  <si>
    <t>最高学历</t>
  </si>
  <si>
    <t>职位</t>
  </si>
  <si>
    <t>高管及核心团队成员（是/否）</t>
  </si>
  <si>
    <t>入职时间</t>
  </si>
  <si>
    <t>离职时间</t>
  </si>
  <si>
    <t>离职原因</t>
  </si>
  <si>
    <t>…</t>
  </si>
  <si>
    <t>基金名称</t>
  </si>
  <si>
    <t>基金管理人</t>
  </si>
  <si>
    <t>普通合伙人</t>
  </si>
  <si>
    <t>基金备案编号</t>
  </si>
  <si>
    <t>基金注册地</t>
  </si>
  <si>
    <t>基金成立日期</t>
  </si>
  <si>
    <t>基金类型（综合基金/专项基金/母基金/自有资金等）</t>
  </si>
  <si>
    <t>基金负责人</t>
  </si>
  <si>
    <t>LP名单</t>
  </si>
  <si>
    <t>认缴金额</t>
  </si>
  <si>
    <t>实际出资金额</t>
  </si>
  <si>
    <t>出资比例</t>
  </si>
  <si>
    <t>LP性质</t>
  </si>
  <si>
    <t>管理人在管的基金投资业绩</t>
  </si>
  <si>
    <t>基金概况</t>
  </si>
  <si>
    <t>项目投资情况</t>
  </si>
  <si>
    <t>完全/部分退出项目情况</t>
  </si>
  <si>
    <t>IPO项目数量</t>
  </si>
  <si>
    <t>MOIC</t>
  </si>
  <si>
    <t>IRR</t>
  </si>
  <si>
    <t>DPI</t>
  </si>
  <si>
    <t>认缴规模</t>
  </si>
  <si>
    <t>实缴规模</t>
  </si>
  <si>
    <t>投资领域</t>
  </si>
  <si>
    <t>累计投资项目数量（个）</t>
  </si>
  <si>
    <t>累计投资金额（万元）</t>
  </si>
  <si>
    <t>完全退出项目数量（个）</t>
  </si>
  <si>
    <t>完全退出项目金额（万元）</t>
  </si>
  <si>
    <t>部分退出项目数量（个）</t>
  </si>
  <si>
    <t>部分退出项目金额（万元）</t>
  </si>
  <si>
    <t>在管基金文化和数字创意产业已投资项目</t>
  </si>
  <si>
    <t>已投项目名称</t>
  </si>
  <si>
    <t>项目概况</t>
  </si>
  <si>
    <t>投资概况</t>
  </si>
  <si>
    <t>项目现状</t>
  </si>
  <si>
    <t>项目收益</t>
  </si>
  <si>
    <t>项目投资基金名称</t>
  </si>
  <si>
    <t>项目简介</t>
  </si>
  <si>
    <t>项目所属区域</t>
  </si>
  <si>
    <t>投资时间</t>
  </si>
  <si>
    <t>投资成本
（万元）</t>
  </si>
  <si>
    <t>初始股权比例</t>
  </si>
  <si>
    <t>是否领投</t>
  </si>
  <si>
    <t>我方投资轮次</t>
  </si>
  <si>
    <t>团队主要成员参与角色</t>
  </si>
  <si>
    <t>企业当前融资轮次</t>
  </si>
  <si>
    <t>是否退出</t>
  </si>
  <si>
    <t>已退出金额（万元）</t>
  </si>
  <si>
    <t>剩余持股比例</t>
  </si>
  <si>
    <t>未兑现公允价值（万元）</t>
  </si>
  <si>
    <t>是否IPO</t>
  </si>
  <si>
    <t>核心团队文化和数字创意产业过往投资业绩</t>
  </si>
  <si>
    <t>负责人姓名</t>
  </si>
  <si>
    <t>负责人投资期所在机构</t>
  </si>
  <si>
    <t>投资方式（基金名称/自有资金）</t>
  </si>
  <si>
    <t>担任角色</t>
  </si>
</sst>
</file>

<file path=xl/styles.xml><?xml version="1.0" encoding="utf-8"?>
<styleSheet xmlns="http://schemas.openxmlformats.org/spreadsheetml/2006/main">
  <numFmts count="4">
    <numFmt numFmtId="44" formatCode="_ &quot;￥&quot;* #,##0.00_ ;_ &quot;￥&quot;* \-#,##0.00_ ;_ &quot;￥&quot;* &quot;-&quot;??_ ;_ @_ "/>
    <numFmt numFmtId="42" formatCode="_ &quot;￥&quot;* #,##0_ ;_ &quot;￥&quot;* \-#,##0_ ;_ &quot;￥&quot;* &quot;-&quot;_ ;_ @_ "/>
    <numFmt numFmtId="41" formatCode="_ * #,##0_ ;_ * \-#,##0_ ;_ * &quot;-&quot;_ ;_ @_ "/>
    <numFmt numFmtId="43" formatCode="_ * #,##0.00_ ;_ * \-#,##0.00_ ;_ * &quot;-&quot;??_ ;_ @_ "/>
  </numFmts>
  <fonts count="46">
    <font>
      <sz val="11"/>
      <color theme="1"/>
      <name val="宋体"/>
      <charset val="134"/>
      <scheme val="minor"/>
    </font>
    <font>
      <b/>
      <sz val="11"/>
      <color theme="1"/>
      <name val="楷体"/>
      <charset val="134"/>
    </font>
    <font>
      <b/>
      <sz val="10"/>
      <color rgb="FF000000"/>
      <name val="楷体"/>
      <charset val="134"/>
    </font>
    <font>
      <b/>
      <sz val="10"/>
      <color rgb="FF000000"/>
      <name val="Times New Roman"/>
      <charset val="134"/>
    </font>
    <font>
      <b/>
      <sz val="10.5"/>
      <color theme="1"/>
      <name val="楷体"/>
      <charset val="134"/>
    </font>
    <font>
      <sz val="10"/>
      <color theme="1"/>
      <name val="楷体"/>
      <charset val="134"/>
    </font>
    <font>
      <sz val="11"/>
      <color theme="1"/>
      <name val="楷体"/>
      <charset val="134"/>
    </font>
    <font>
      <sz val="11"/>
      <color theme="1"/>
      <name val="华文楷体"/>
      <charset val="134"/>
    </font>
    <font>
      <b/>
      <sz val="14"/>
      <color theme="1"/>
      <name val="华文楷体"/>
      <charset val="134"/>
    </font>
    <font>
      <b/>
      <sz val="10"/>
      <name val="华文楷体"/>
      <charset val="134"/>
    </font>
    <font>
      <sz val="10"/>
      <name val="华文楷体"/>
      <charset val="134"/>
    </font>
    <font>
      <sz val="10"/>
      <color theme="1" tint="0.349986266670736"/>
      <name val="华文楷体"/>
      <charset val="134"/>
    </font>
    <font>
      <b/>
      <sz val="12"/>
      <color theme="1"/>
      <name val="楷体"/>
      <charset val="134"/>
    </font>
    <font>
      <b/>
      <sz val="11"/>
      <color theme="1"/>
      <name val="宋体"/>
      <charset val="134"/>
      <scheme val="minor"/>
    </font>
    <font>
      <sz val="12"/>
      <color theme="1"/>
      <name val="Gill Sans MT"/>
      <charset val="134"/>
    </font>
    <font>
      <sz val="11"/>
      <color theme="1"/>
      <name val="Gill Sans MT"/>
      <charset val="134"/>
    </font>
    <font>
      <sz val="20"/>
      <color theme="1"/>
      <name val="方正小标宋_GBK"/>
      <charset val="134"/>
    </font>
    <font>
      <sz val="14"/>
      <color theme="1"/>
      <name val="Gill Sans MT"/>
      <charset val="134"/>
    </font>
    <font>
      <sz val="14"/>
      <color theme="1"/>
      <name val="楷体"/>
      <charset val="134"/>
    </font>
    <font>
      <b/>
      <sz val="12"/>
      <color theme="1"/>
      <name val="Gill Sans MT"/>
      <charset val="134"/>
    </font>
    <font>
      <sz val="12"/>
      <color theme="1"/>
      <name val="楷体"/>
      <charset val="134"/>
    </font>
    <font>
      <b/>
      <sz val="14"/>
      <color theme="1"/>
      <name val="Gill Sans MT"/>
      <charset val="134"/>
    </font>
    <font>
      <sz val="10.5"/>
      <color rgb="FF000000"/>
      <name val="Gill Sans MT"/>
      <charset val="134"/>
    </font>
    <font>
      <b/>
      <sz val="10.5"/>
      <color rgb="FF000000"/>
      <name val="Gill Sans MT"/>
      <charset val="134"/>
    </font>
    <font>
      <sz val="12"/>
      <color rgb="FF000000"/>
      <name val="Gill Sans MT"/>
      <charset val="134"/>
    </font>
    <font>
      <sz val="11"/>
      <color theme="0"/>
      <name val="宋体"/>
      <charset val="0"/>
      <scheme val="minor"/>
    </font>
    <font>
      <sz val="11"/>
      <color theme="1"/>
      <name val="宋体"/>
      <charset val="0"/>
      <scheme val="minor"/>
    </font>
    <font>
      <sz val="11"/>
      <color rgb="FF9C0006"/>
      <name val="宋体"/>
      <charset val="0"/>
      <scheme val="minor"/>
    </font>
    <font>
      <sz val="11"/>
      <color rgb="FF006100"/>
      <name val="宋体"/>
      <charset val="0"/>
      <scheme val="minor"/>
    </font>
    <font>
      <b/>
      <sz val="18"/>
      <color theme="3"/>
      <name val="宋体"/>
      <charset val="134"/>
      <scheme val="minor"/>
    </font>
    <font>
      <u/>
      <sz val="11"/>
      <color rgb="FF0000FF"/>
      <name val="宋体"/>
      <charset val="0"/>
      <scheme val="minor"/>
    </font>
    <font>
      <b/>
      <sz val="11"/>
      <color rgb="FFFFFFFF"/>
      <name val="宋体"/>
      <charset val="0"/>
      <scheme val="minor"/>
    </font>
    <font>
      <b/>
      <sz val="15"/>
      <color theme="3"/>
      <name val="宋体"/>
      <charset val="134"/>
      <scheme val="minor"/>
    </font>
    <font>
      <b/>
      <sz val="13"/>
      <color theme="3"/>
      <name val="宋体"/>
      <charset val="134"/>
      <scheme val="minor"/>
    </font>
    <font>
      <sz val="11"/>
      <color rgb="FFFF0000"/>
      <name val="宋体"/>
      <charset val="0"/>
      <scheme val="minor"/>
    </font>
    <font>
      <i/>
      <sz val="11"/>
      <color rgb="FF7F7F7F"/>
      <name val="宋体"/>
      <charset val="0"/>
      <scheme val="minor"/>
    </font>
    <font>
      <sz val="11"/>
      <color rgb="FF9C6500"/>
      <name val="宋体"/>
      <charset val="0"/>
      <scheme val="minor"/>
    </font>
    <font>
      <b/>
      <sz val="11"/>
      <color theme="1"/>
      <name val="宋体"/>
      <charset val="0"/>
      <scheme val="minor"/>
    </font>
    <font>
      <b/>
      <sz val="11"/>
      <color theme="3"/>
      <name val="宋体"/>
      <charset val="134"/>
      <scheme val="minor"/>
    </font>
    <font>
      <u/>
      <sz val="11"/>
      <color rgb="FF800080"/>
      <name val="宋体"/>
      <charset val="0"/>
      <scheme val="minor"/>
    </font>
    <font>
      <b/>
      <sz val="11"/>
      <color rgb="FFFA7D00"/>
      <name val="宋体"/>
      <charset val="0"/>
      <scheme val="minor"/>
    </font>
    <font>
      <sz val="11"/>
      <color rgb="FF3F3F76"/>
      <name val="宋体"/>
      <charset val="0"/>
      <scheme val="minor"/>
    </font>
    <font>
      <b/>
      <sz val="11"/>
      <color rgb="FF3F3F3F"/>
      <name val="宋体"/>
      <charset val="0"/>
      <scheme val="minor"/>
    </font>
    <font>
      <sz val="11"/>
      <color rgb="FFFA7D00"/>
      <name val="宋体"/>
      <charset val="0"/>
      <scheme val="minor"/>
    </font>
    <font>
      <sz val="9"/>
      <name val="宋体"/>
      <charset val="134"/>
    </font>
    <font>
      <b/>
      <sz val="9"/>
      <name val="宋体"/>
      <charset val="134"/>
    </font>
  </fonts>
  <fills count="36">
    <fill>
      <patternFill patternType="none"/>
    </fill>
    <fill>
      <patternFill patternType="gray125"/>
    </fill>
    <fill>
      <patternFill patternType="solid">
        <fgColor rgb="FFFFFFFF"/>
        <bgColor indexed="64"/>
      </patternFill>
    </fill>
    <fill>
      <patternFill patternType="solid">
        <fgColor theme="0" tint="-0.149937437055574"/>
        <bgColor indexed="64"/>
      </patternFill>
    </fill>
    <fill>
      <patternFill patternType="solid">
        <fgColor theme="0"/>
        <bgColor indexed="64"/>
      </patternFill>
    </fill>
    <fill>
      <patternFill patternType="solid">
        <fgColor theme="6"/>
        <bgColor indexed="64"/>
      </patternFill>
    </fill>
    <fill>
      <patternFill patternType="solid">
        <fgColor theme="5" tint="0.599993896298105"/>
        <bgColor indexed="64"/>
      </patternFill>
    </fill>
    <fill>
      <patternFill patternType="solid">
        <fgColor theme="5"/>
        <bgColor indexed="64"/>
      </patternFill>
    </fill>
    <fill>
      <patternFill patternType="solid">
        <fgColor rgb="FFFFC7CE"/>
        <bgColor indexed="64"/>
      </patternFill>
    </fill>
    <fill>
      <patternFill patternType="solid">
        <fgColor theme="4" tint="0.799981688894314"/>
        <bgColor indexed="64"/>
      </patternFill>
    </fill>
    <fill>
      <patternFill patternType="solid">
        <fgColor theme="4"/>
        <bgColor indexed="64"/>
      </patternFill>
    </fill>
    <fill>
      <patternFill patternType="solid">
        <fgColor rgb="FFC6EFCE"/>
        <bgColor indexed="64"/>
      </patternFill>
    </fill>
    <fill>
      <patternFill patternType="solid">
        <fgColor rgb="FFFFFFCC"/>
        <bgColor indexed="64"/>
      </patternFill>
    </fill>
    <fill>
      <patternFill patternType="solid">
        <fgColor theme="5" tint="0.399975585192419"/>
        <bgColor indexed="64"/>
      </patternFill>
    </fill>
    <fill>
      <patternFill patternType="solid">
        <fgColor theme="6" tint="0.399975585192419"/>
        <bgColor indexed="64"/>
      </patternFill>
    </fill>
    <fill>
      <patternFill patternType="solid">
        <fgColor rgb="FFA5A5A5"/>
        <bgColor indexed="64"/>
      </patternFill>
    </fill>
    <fill>
      <patternFill patternType="solid">
        <fgColor theme="7" tint="0.399975585192419"/>
        <bgColor indexed="64"/>
      </patternFill>
    </fill>
    <fill>
      <patternFill patternType="solid">
        <fgColor theme="7" tint="0.599993896298105"/>
        <bgColor indexed="64"/>
      </patternFill>
    </fill>
    <fill>
      <patternFill patternType="solid">
        <fgColor theme="9" tint="0.599993896298105"/>
        <bgColor indexed="64"/>
      </patternFill>
    </fill>
    <fill>
      <patternFill patternType="solid">
        <fgColor theme="9" tint="0.799981688894314"/>
        <bgColor indexed="64"/>
      </patternFill>
    </fill>
    <fill>
      <patternFill patternType="solid">
        <fgColor theme="9"/>
        <bgColor indexed="64"/>
      </patternFill>
    </fill>
    <fill>
      <patternFill patternType="solid">
        <fgColor theme="8"/>
        <bgColor indexed="64"/>
      </patternFill>
    </fill>
    <fill>
      <patternFill patternType="solid">
        <fgColor rgb="FFFFEB9C"/>
        <bgColor indexed="64"/>
      </patternFill>
    </fill>
    <fill>
      <patternFill patternType="solid">
        <fgColor theme="8" tint="0.599993896298105"/>
        <bgColor indexed="64"/>
      </patternFill>
    </fill>
    <fill>
      <patternFill patternType="solid">
        <fgColor theme="8" tint="0.799981688894314"/>
        <bgColor indexed="64"/>
      </patternFill>
    </fill>
    <fill>
      <patternFill patternType="solid">
        <fgColor theme="8" tint="0.399975585192419"/>
        <bgColor indexed="64"/>
      </patternFill>
    </fill>
    <fill>
      <patternFill patternType="solid">
        <fgColor theme="4" tint="0.599993896298105"/>
        <bgColor indexed="64"/>
      </patternFill>
    </fill>
    <fill>
      <patternFill patternType="solid">
        <fgColor theme="7" tint="0.799981688894314"/>
        <bgColor indexed="64"/>
      </patternFill>
    </fill>
    <fill>
      <patternFill patternType="solid">
        <fgColor rgb="FFF2F2F2"/>
        <bgColor indexed="64"/>
      </patternFill>
    </fill>
    <fill>
      <patternFill patternType="solid">
        <fgColor theme="7"/>
        <bgColor indexed="64"/>
      </patternFill>
    </fill>
    <fill>
      <patternFill patternType="solid">
        <fgColor rgb="FFFFCC99"/>
        <bgColor indexed="64"/>
      </patternFill>
    </fill>
    <fill>
      <patternFill patternType="solid">
        <fgColor theme="6" tint="0.599993896298105"/>
        <bgColor indexed="64"/>
      </patternFill>
    </fill>
    <fill>
      <patternFill patternType="solid">
        <fgColor theme="6" tint="0.799981688894314"/>
        <bgColor indexed="64"/>
      </patternFill>
    </fill>
    <fill>
      <patternFill patternType="solid">
        <fgColor theme="9" tint="0.399975585192419"/>
        <bgColor indexed="64"/>
      </patternFill>
    </fill>
    <fill>
      <patternFill patternType="solid">
        <fgColor theme="5" tint="0.799981688894314"/>
        <bgColor indexed="64"/>
      </patternFill>
    </fill>
    <fill>
      <patternFill patternType="solid">
        <fgColor theme="4" tint="0.399975585192419"/>
        <bgColor indexed="64"/>
      </patternFill>
    </fill>
  </fills>
  <borders count="17">
    <border>
      <left/>
      <right/>
      <top/>
      <bottom/>
      <diagonal/>
    </border>
    <border>
      <left style="thin">
        <color auto="true"/>
      </left>
      <right style="thin">
        <color auto="true"/>
      </right>
      <top style="thin">
        <color auto="true"/>
      </top>
      <bottom style="thin">
        <color auto="true"/>
      </bottom>
      <diagonal/>
    </border>
    <border>
      <left style="thin">
        <color auto="true"/>
      </left>
      <right style="thin">
        <color auto="true"/>
      </right>
      <top style="thin">
        <color auto="true"/>
      </top>
      <bottom/>
      <diagonal/>
    </border>
    <border>
      <left style="thin">
        <color auto="true"/>
      </left>
      <right style="thin">
        <color auto="true"/>
      </right>
      <top/>
      <bottom style="thin">
        <color auto="true"/>
      </bottom>
      <diagonal/>
    </border>
    <border>
      <left style="thin">
        <color auto="true"/>
      </left>
      <right/>
      <top style="thin">
        <color auto="true"/>
      </top>
      <bottom style="thin">
        <color auto="true"/>
      </bottom>
      <diagonal/>
    </border>
    <border>
      <left/>
      <right/>
      <top style="thin">
        <color auto="true"/>
      </top>
      <bottom style="thin">
        <color auto="true"/>
      </bottom>
      <diagonal/>
    </border>
    <border>
      <left/>
      <right style="thin">
        <color auto="true"/>
      </right>
      <top style="thin">
        <color auto="true"/>
      </top>
      <bottom style="thin">
        <color auto="true"/>
      </bottom>
      <diagonal/>
    </border>
    <border>
      <left style="thin">
        <color auto="true"/>
      </left>
      <right style="thin">
        <color auto="true"/>
      </right>
      <top style="thin">
        <color auto="true"/>
      </top>
      <bottom style="medium">
        <color auto="true"/>
      </bottom>
      <diagonal/>
    </border>
    <border>
      <left/>
      <right/>
      <top/>
      <bottom style="thin">
        <color auto="true"/>
      </bottom>
      <diagonal/>
    </border>
    <border>
      <left style="thin">
        <color rgb="FFB2B2B2"/>
      </left>
      <right style="thin">
        <color rgb="FFB2B2B2"/>
      </right>
      <top style="thin">
        <color rgb="FFB2B2B2"/>
      </top>
      <bottom style="thin">
        <color rgb="FFB2B2B2"/>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style="thin">
        <color theme="4"/>
      </top>
      <bottom style="double">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s>
  <cellStyleXfs count="51">
    <xf numFmtId="0" fontId="0" fillId="0" borderId="0">
      <alignment vertical="center"/>
    </xf>
    <xf numFmtId="0" fontId="26" fillId="18" borderId="0" applyNumberFormat="false" applyBorder="false" applyAlignment="false" applyProtection="false">
      <alignment vertical="center"/>
    </xf>
    <xf numFmtId="0" fontId="26" fillId="19" borderId="0" applyNumberFormat="false" applyBorder="false" applyAlignment="false" applyProtection="false">
      <alignment vertical="center"/>
    </xf>
    <xf numFmtId="0" fontId="25" fillId="20" borderId="0" applyNumberFormat="false" applyBorder="false" applyAlignment="false" applyProtection="false">
      <alignment vertical="center"/>
    </xf>
    <xf numFmtId="0" fontId="26" fillId="23" borderId="0" applyNumberFormat="false" applyBorder="false" applyAlignment="false" applyProtection="false">
      <alignment vertical="center"/>
    </xf>
    <xf numFmtId="0" fontId="26" fillId="24" borderId="0" applyNumberFormat="false" applyBorder="false" applyAlignment="false" applyProtection="false">
      <alignment vertical="center"/>
    </xf>
    <xf numFmtId="0" fontId="25" fillId="21" borderId="0" applyNumberFormat="false" applyBorder="false" applyAlignment="false" applyProtection="false">
      <alignment vertical="center"/>
    </xf>
    <xf numFmtId="0" fontId="26" fillId="17" borderId="0" applyNumberFormat="false" applyBorder="false" applyAlignment="false" applyProtection="false">
      <alignment vertical="center"/>
    </xf>
    <xf numFmtId="0" fontId="38" fillId="0" borderId="13" applyNumberFormat="false" applyFill="false" applyAlignment="false" applyProtection="false">
      <alignment vertical="center"/>
    </xf>
    <xf numFmtId="0" fontId="35" fillId="0" borderId="0" applyNumberFormat="false" applyFill="false" applyBorder="false" applyAlignment="false" applyProtection="false">
      <alignment vertical="center"/>
    </xf>
    <xf numFmtId="0" fontId="37" fillId="0" borderId="12" applyNumberFormat="false" applyFill="false" applyAlignment="false" applyProtection="false">
      <alignment vertical="center"/>
    </xf>
    <xf numFmtId="9" fontId="0" fillId="0" borderId="0" applyFont="false" applyFill="false" applyBorder="false" applyAlignment="false" applyProtection="false">
      <alignment vertical="center"/>
    </xf>
    <xf numFmtId="43" fontId="0" fillId="0" borderId="0" applyFont="false" applyFill="false" applyBorder="false" applyAlignment="false" applyProtection="false">
      <alignment vertical="center"/>
    </xf>
    <xf numFmtId="0" fontId="33" fillId="0" borderId="11" applyNumberFormat="false" applyFill="false" applyAlignment="false" applyProtection="false">
      <alignment vertical="center"/>
    </xf>
    <xf numFmtId="42" fontId="0" fillId="0" borderId="0" applyFont="false" applyFill="false" applyBorder="false" applyAlignment="false" applyProtection="false">
      <alignment vertical="center"/>
    </xf>
    <xf numFmtId="0" fontId="25" fillId="16" borderId="0" applyNumberFormat="false" applyBorder="false" applyAlignment="false" applyProtection="false">
      <alignment vertical="center"/>
    </xf>
    <xf numFmtId="0" fontId="34" fillId="0" borderId="0" applyNumberFormat="false" applyFill="false" applyBorder="false" applyAlignment="false" applyProtection="false">
      <alignment vertical="center"/>
    </xf>
    <xf numFmtId="0" fontId="26" fillId="34" borderId="0" applyNumberFormat="false" applyBorder="false" applyAlignment="false" applyProtection="false">
      <alignment vertical="center"/>
    </xf>
    <xf numFmtId="0" fontId="25" fillId="25" borderId="0" applyNumberFormat="false" applyBorder="false" applyAlignment="false" applyProtection="false">
      <alignment vertical="center"/>
    </xf>
    <xf numFmtId="0" fontId="32" fillId="0" borderId="11" applyNumberFormat="false" applyFill="false" applyAlignment="false" applyProtection="false">
      <alignment vertical="center"/>
    </xf>
    <xf numFmtId="0" fontId="30" fillId="0" borderId="0" applyNumberFormat="false" applyFill="false" applyBorder="false" applyAlignment="false" applyProtection="false">
      <alignment vertical="center"/>
    </xf>
    <xf numFmtId="0" fontId="26" fillId="32" borderId="0" applyNumberFormat="false" applyBorder="false" applyAlignment="false" applyProtection="false">
      <alignment vertical="center"/>
    </xf>
    <xf numFmtId="44" fontId="0" fillId="0" borderId="0" applyFont="false" applyFill="false" applyBorder="false" applyAlignment="false" applyProtection="false">
      <alignment vertical="center"/>
    </xf>
    <xf numFmtId="0" fontId="26" fillId="27" borderId="0" applyNumberFormat="false" applyBorder="false" applyAlignment="false" applyProtection="false">
      <alignment vertical="center"/>
    </xf>
    <xf numFmtId="0" fontId="40" fillId="28" borderId="14" applyNumberFormat="false" applyAlignment="false" applyProtection="false">
      <alignment vertical="center"/>
    </xf>
    <xf numFmtId="0" fontId="39" fillId="0" borderId="0" applyNumberFormat="false" applyFill="false" applyBorder="false" applyAlignment="false" applyProtection="false">
      <alignment vertical="center"/>
    </xf>
    <xf numFmtId="41" fontId="0" fillId="0" borderId="0" applyFont="false" applyFill="false" applyBorder="false" applyAlignment="false" applyProtection="false">
      <alignment vertical="center"/>
    </xf>
    <xf numFmtId="0" fontId="25" fillId="29" borderId="0" applyNumberFormat="false" applyBorder="false" applyAlignment="false" applyProtection="false">
      <alignment vertical="center"/>
    </xf>
    <xf numFmtId="0" fontId="26" fillId="31" borderId="0" applyNumberFormat="false" applyBorder="false" applyAlignment="false" applyProtection="false">
      <alignment vertical="center"/>
    </xf>
    <xf numFmtId="0" fontId="25" fillId="33" borderId="0" applyNumberFormat="false" applyBorder="false" applyAlignment="false" applyProtection="false">
      <alignment vertical="center"/>
    </xf>
    <xf numFmtId="0" fontId="41" fillId="30" borderId="14" applyNumberFormat="false" applyAlignment="false" applyProtection="false">
      <alignment vertical="center"/>
    </xf>
    <xf numFmtId="0" fontId="42" fillId="28" borderId="15" applyNumberFormat="false" applyAlignment="false" applyProtection="false">
      <alignment vertical="center"/>
    </xf>
    <xf numFmtId="0" fontId="31" fillId="15" borderId="10" applyNumberFormat="false" applyAlignment="false" applyProtection="false">
      <alignment vertical="center"/>
    </xf>
    <xf numFmtId="0" fontId="43" fillId="0" borderId="16" applyNumberFormat="false" applyFill="false" applyAlignment="false" applyProtection="false">
      <alignment vertical="center"/>
    </xf>
    <xf numFmtId="0" fontId="25" fillId="35" borderId="0" applyNumberFormat="false" applyBorder="false" applyAlignment="false" applyProtection="false">
      <alignment vertical="center"/>
    </xf>
    <xf numFmtId="0" fontId="0" fillId="0" borderId="0"/>
    <xf numFmtId="0" fontId="25" fillId="14" borderId="0" applyNumberFormat="false" applyBorder="false" applyAlignment="false" applyProtection="false">
      <alignment vertical="center"/>
    </xf>
    <xf numFmtId="0" fontId="0" fillId="12" borderId="9" applyNumberFormat="false" applyFont="false" applyAlignment="false" applyProtection="false">
      <alignment vertical="center"/>
    </xf>
    <xf numFmtId="0" fontId="29" fillId="0" borderId="0" applyNumberFormat="false" applyFill="false" applyBorder="false" applyAlignment="false" applyProtection="false">
      <alignment vertical="center"/>
    </xf>
    <xf numFmtId="0" fontId="28" fillId="11" borderId="0" applyNumberFormat="false" applyBorder="false" applyAlignment="false" applyProtection="false">
      <alignment vertical="center"/>
    </xf>
    <xf numFmtId="0" fontId="38" fillId="0" borderId="0" applyNumberFormat="false" applyFill="false" applyBorder="false" applyAlignment="false" applyProtection="false">
      <alignment vertical="center"/>
    </xf>
    <xf numFmtId="0" fontId="25" fillId="10" borderId="0" applyNumberFormat="false" applyBorder="false" applyAlignment="false" applyProtection="false">
      <alignment vertical="center"/>
    </xf>
    <xf numFmtId="0" fontId="36" fillId="22" borderId="0" applyNumberFormat="false" applyBorder="false" applyAlignment="false" applyProtection="false">
      <alignment vertical="center"/>
    </xf>
    <xf numFmtId="0" fontId="26" fillId="9" borderId="0" applyNumberFormat="false" applyBorder="false" applyAlignment="false" applyProtection="false">
      <alignment vertical="center"/>
    </xf>
    <xf numFmtId="0" fontId="27" fillId="8" borderId="0" applyNumberFormat="false" applyBorder="false" applyAlignment="false" applyProtection="false">
      <alignment vertical="center"/>
    </xf>
    <xf numFmtId="0" fontId="25" fillId="7" borderId="0" applyNumberFormat="false" applyBorder="false" applyAlignment="false" applyProtection="false">
      <alignment vertical="center"/>
    </xf>
    <xf numFmtId="0" fontId="26" fillId="26" borderId="0" applyNumberFormat="false" applyBorder="false" applyAlignment="false" applyProtection="false">
      <alignment vertical="center"/>
    </xf>
    <xf numFmtId="0" fontId="0" fillId="0" borderId="0"/>
    <xf numFmtId="0" fontId="25" fillId="13" borderId="0" applyNumberFormat="false" applyBorder="false" applyAlignment="false" applyProtection="false">
      <alignment vertical="center"/>
    </xf>
    <xf numFmtId="0" fontId="26" fillId="6" borderId="0" applyNumberFormat="false" applyBorder="false" applyAlignment="false" applyProtection="false">
      <alignment vertical="center"/>
    </xf>
    <xf numFmtId="0" fontId="25" fillId="5" borderId="0" applyNumberFormat="false" applyBorder="false" applyAlignment="false" applyProtection="false">
      <alignment vertical="center"/>
    </xf>
  </cellStyleXfs>
  <cellXfs count="69">
    <xf numFmtId="0" fontId="0" fillId="0" borderId="0" xfId="0">
      <alignment vertical="center"/>
    </xf>
    <xf numFmtId="0" fontId="1" fillId="0" borderId="0" xfId="0" applyFont="true" applyAlignment="true">
      <alignment horizontal="center" vertical="center"/>
    </xf>
    <xf numFmtId="0" fontId="2" fillId="0" borderId="1" xfId="0" applyFont="true" applyBorder="true" applyAlignment="true">
      <alignment horizontal="center" vertical="center" wrapText="true"/>
    </xf>
    <xf numFmtId="0" fontId="2" fillId="0" borderId="2" xfId="0" applyFont="true" applyBorder="true" applyAlignment="true">
      <alignment horizontal="center" vertical="center" wrapText="true"/>
    </xf>
    <xf numFmtId="0" fontId="2" fillId="0" borderId="3" xfId="0" applyFont="true" applyBorder="true" applyAlignment="true">
      <alignment horizontal="center" vertical="center" wrapText="true"/>
    </xf>
    <xf numFmtId="0" fontId="0" fillId="0" borderId="1" xfId="0" applyBorder="true">
      <alignment vertical="center"/>
    </xf>
    <xf numFmtId="0" fontId="1" fillId="0" borderId="1" xfId="0" applyFont="true" applyBorder="true" applyAlignment="true">
      <alignment horizontal="center" vertical="center"/>
    </xf>
    <xf numFmtId="0" fontId="3" fillId="0" borderId="1" xfId="0" applyFont="true" applyBorder="true" applyAlignment="true">
      <alignment horizontal="center" vertical="center" wrapText="true"/>
    </xf>
    <xf numFmtId="0" fontId="4" fillId="0" borderId="1" xfId="0" applyFont="true" applyBorder="true" applyAlignment="true">
      <alignment horizontal="center" vertical="center" wrapText="true"/>
    </xf>
    <xf numFmtId="0" fontId="4" fillId="0" borderId="4" xfId="0" applyFont="true" applyBorder="true" applyAlignment="true">
      <alignment horizontal="center" vertical="center" wrapText="true"/>
    </xf>
    <xf numFmtId="0" fontId="4" fillId="0" borderId="5" xfId="0" applyFont="true" applyBorder="true" applyAlignment="true">
      <alignment horizontal="center" vertical="center" wrapText="true"/>
    </xf>
    <xf numFmtId="0" fontId="4" fillId="0" borderId="6" xfId="0" applyFont="true" applyBorder="true" applyAlignment="true">
      <alignment horizontal="center" vertical="center" wrapText="true"/>
    </xf>
    <xf numFmtId="0" fontId="5" fillId="0" borderId="1" xfId="0" applyFont="true" applyBorder="true" applyAlignment="true">
      <alignment horizontal="center" vertical="center" wrapText="true"/>
    </xf>
    <xf numFmtId="0" fontId="1" fillId="0" borderId="0" xfId="0" applyFont="true">
      <alignment vertical="center"/>
    </xf>
    <xf numFmtId="0" fontId="6" fillId="0" borderId="0" xfId="0" applyFont="true">
      <alignment vertical="center"/>
    </xf>
    <xf numFmtId="0" fontId="6" fillId="0" borderId="1" xfId="0" applyFont="true" applyBorder="true" applyAlignment="true">
      <alignment horizontal="center" vertical="center"/>
    </xf>
    <xf numFmtId="0" fontId="1" fillId="0" borderId="1" xfId="0" applyFont="true" applyBorder="true" applyAlignment="true">
      <alignment horizontal="center" vertical="center" wrapText="true"/>
    </xf>
    <xf numFmtId="0" fontId="7" fillId="2" borderId="0" xfId="35" applyFont="true" applyFill="true"/>
    <xf numFmtId="0" fontId="0" fillId="0" borderId="0" xfId="35"/>
    <xf numFmtId="0" fontId="8" fillId="2" borderId="0" xfId="35" applyFont="true" applyFill="true" applyBorder="true" applyAlignment="true">
      <alignment horizontal="center" vertical="center"/>
    </xf>
    <xf numFmtId="0" fontId="9" fillId="3" borderId="7" xfId="35" applyFont="true" applyFill="true" applyBorder="true" applyAlignment="true">
      <alignment horizontal="center" vertical="center" wrapText="true"/>
    </xf>
    <xf numFmtId="0" fontId="7" fillId="2" borderId="1" xfId="35" applyFont="true" applyFill="true" applyBorder="true" applyAlignment="true">
      <alignment horizontal="center" vertical="center"/>
    </xf>
    <xf numFmtId="0" fontId="7" fillId="2" borderId="1" xfId="35" applyFont="true" applyFill="true" applyBorder="true"/>
    <xf numFmtId="0" fontId="10" fillId="2" borderId="1" xfId="35" applyFont="true" applyFill="true" applyBorder="true"/>
    <xf numFmtId="0" fontId="11" fillId="2" borderId="3" xfId="35" applyFont="true" applyFill="true" applyBorder="true" applyAlignment="true">
      <alignment horizontal="center" vertical="center" wrapText="true"/>
    </xf>
    <xf numFmtId="0" fontId="12" fillId="0" borderId="8" xfId="0" applyFont="true" applyBorder="true" applyAlignment="true">
      <alignment horizontal="center" vertical="center"/>
    </xf>
    <xf numFmtId="0" fontId="2" fillId="0" borderId="1" xfId="0" applyFont="true" applyBorder="true" applyAlignment="true">
      <alignment horizontal="center" vertical="center"/>
    </xf>
    <xf numFmtId="0" fontId="13" fillId="0" borderId="0" xfId="0" applyFont="true">
      <alignment vertical="center"/>
    </xf>
    <xf numFmtId="0" fontId="0" fillId="0" borderId="1" xfId="0" applyBorder="true" applyAlignment="true">
      <alignment horizontal="right" vertical="center"/>
    </xf>
    <xf numFmtId="0" fontId="14" fillId="0" borderId="0" xfId="47" applyFont="true" applyAlignment="true">
      <alignment horizontal="center"/>
    </xf>
    <xf numFmtId="0" fontId="15" fillId="0" borderId="0" xfId="47" applyFont="true" applyAlignment="true">
      <alignment vertical="center"/>
    </xf>
    <xf numFmtId="0" fontId="15" fillId="0" borderId="0" xfId="47" applyFont="true"/>
    <xf numFmtId="0" fontId="16" fillId="0" borderId="8" xfId="47" applyFont="true" applyBorder="true" applyAlignment="true">
      <alignment horizontal="center" vertical="center"/>
    </xf>
    <xf numFmtId="0" fontId="17" fillId="0" borderId="4" xfId="47" applyFont="true" applyBorder="true" applyAlignment="true">
      <alignment horizontal="center"/>
    </xf>
    <xf numFmtId="0" fontId="17" fillId="0" borderId="6" xfId="47" applyFont="true" applyBorder="true" applyAlignment="true">
      <alignment horizontal="center"/>
    </xf>
    <xf numFmtId="0" fontId="17" fillId="0" borderId="1" xfId="47" applyFont="true" applyBorder="true" applyAlignment="true">
      <alignment horizontal="center" vertical="center"/>
    </xf>
    <xf numFmtId="0" fontId="18" fillId="0" borderId="1" xfId="47" applyFont="true" applyBorder="true" applyAlignment="true">
      <alignment horizontal="center" vertical="center"/>
    </xf>
    <xf numFmtId="0" fontId="12" fillId="0" borderId="4" xfId="47" applyFont="true" applyBorder="true" applyAlignment="true">
      <alignment horizontal="left" vertical="center" wrapText="true"/>
    </xf>
    <xf numFmtId="0" fontId="19" fillId="0" borderId="6" xfId="47" applyFont="true" applyBorder="true" applyAlignment="true">
      <alignment horizontal="left" vertical="center" wrapText="true"/>
    </xf>
    <xf numFmtId="0" fontId="15" fillId="0" borderId="1" xfId="47" applyFont="true" applyBorder="true" applyAlignment="true">
      <alignment vertical="center"/>
    </xf>
    <xf numFmtId="0" fontId="14" fillId="0" borderId="1" xfId="47" applyFont="true" applyBorder="true" applyAlignment="true">
      <alignment horizontal="center" vertical="center" wrapText="true"/>
    </xf>
    <xf numFmtId="0" fontId="20" fillId="0" borderId="1" xfId="47" applyFont="true" applyBorder="true" applyAlignment="true">
      <alignment horizontal="justify" vertical="center" wrapText="true"/>
    </xf>
    <xf numFmtId="0" fontId="20" fillId="4" borderId="1" xfId="47" applyFont="true" applyFill="true" applyBorder="true" applyAlignment="true">
      <alignment horizontal="justify" vertical="center" wrapText="true"/>
    </xf>
    <xf numFmtId="0" fontId="19" fillId="4" borderId="4" xfId="47" applyFont="true" applyFill="true" applyBorder="true" applyAlignment="true">
      <alignment horizontal="left" vertical="center" wrapText="true"/>
    </xf>
    <xf numFmtId="0" fontId="19" fillId="4" borderId="6" xfId="47" applyFont="true" applyFill="true" applyBorder="true" applyAlignment="true">
      <alignment horizontal="left" vertical="center" wrapText="true"/>
    </xf>
    <xf numFmtId="0" fontId="12" fillId="4" borderId="4" xfId="47" applyFont="true" applyFill="true" applyBorder="true" applyAlignment="true">
      <alignment horizontal="left" vertical="center" wrapText="true"/>
    </xf>
    <xf numFmtId="0" fontId="6" fillId="0" borderId="1" xfId="47" applyFont="true" applyBorder="true" applyAlignment="true">
      <alignment vertical="center"/>
    </xf>
    <xf numFmtId="0" fontId="12" fillId="4" borderId="1" xfId="47" applyFont="true" applyFill="true" applyBorder="true" applyAlignment="true">
      <alignment horizontal="center" vertical="center" wrapText="true"/>
    </xf>
    <xf numFmtId="0" fontId="6" fillId="4" borderId="1" xfId="47" applyFont="true" applyFill="true" applyBorder="true" applyAlignment="true">
      <alignment vertical="center"/>
    </xf>
    <xf numFmtId="0" fontId="20" fillId="4" borderId="2" xfId="47" applyFont="true" applyFill="true" applyBorder="true" applyAlignment="true">
      <alignment horizontal="center" vertical="center" wrapText="true"/>
    </xf>
    <xf numFmtId="0" fontId="20" fillId="4" borderId="6" xfId="47" applyFont="true" applyFill="true" applyBorder="true" applyAlignment="true">
      <alignment horizontal="justify" vertical="center" wrapText="true"/>
    </xf>
    <xf numFmtId="0" fontId="15" fillId="4" borderId="1" xfId="47" applyFont="true" applyFill="true" applyBorder="true" applyAlignment="true">
      <alignment vertical="center"/>
    </xf>
    <xf numFmtId="0" fontId="20" fillId="4" borderId="3" xfId="47" applyFont="true" applyFill="true" applyBorder="true" applyAlignment="true">
      <alignment horizontal="center" vertical="center" wrapText="true"/>
    </xf>
    <xf numFmtId="0" fontId="14" fillId="0" borderId="1" xfId="47" applyFont="true" applyBorder="true" applyAlignment="true">
      <alignment horizontal="justify" vertical="center" wrapText="true"/>
    </xf>
    <xf numFmtId="0" fontId="20" fillId="0" borderId="6" xfId="47" applyFont="true" applyBorder="true" applyAlignment="true">
      <alignment horizontal="justify" vertical="center" wrapText="true"/>
    </xf>
    <xf numFmtId="0" fontId="14" fillId="0" borderId="4" xfId="47" applyFont="true" applyBorder="true" applyAlignment="true">
      <alignment horizontal="center" vertical="center" wrapText="true"/>
    </xf>
    <xf numFmtId="0" fontId="21" fillId="0" borderId="4" xfId="47" applyFont="true" applyBorder="true" applyAlignment="true">
      <alignment horizontal="center" vertical="center" wrapText="true"/>
    </xf>
    <xf numFmtId="0" fontId="21" fillId="0" borderId="6" xfId="47" applyFont="true" applyBorder="true" applyAlignment="true">
      <alignment horizontal="center" vertical="center" wrapText="true"/>
    </xf>
    <xf numFmtId="0" fontId="19" fillId="0" borderId="1" xfId="47" applyFont="true" applyBorder="true" applyAlignment="true">
      <alignment vertical="center" wrapText="true"/>
    </xf>
    <xf numFmtId="0" fontId="19" fillId="0" borderId="4" xfId="47" applyFont="true" applyBorder="true" applyAlignment="true">
      <alignment horizontal="left" vertical="center" wrapText="true"/>
    </xf>
    <xf numFmtId="0" fontId="22" fillId="0" borderId="1" xfId="47" applyFont="true" applyBorder="true" applyAlignment="true">
      <alignment horizontal="justify" vertical="center" wrapText="true"/>
    </xf>
    <xf numFmtId="0" fontId="23" fillId="0" borderId="1" xfId="47" applyFont="true" applyBorder="true" applyAlignment="true">
      <alignment horizontal="justify" vertical="center" wrapText="true"/>
    </xf>
    <xf numFmtId="0" fontId="24" fillId="0" borderId="1" xfId="47" applyFont="true" applyBorder="true" applyAlignment="true">
      <alignment horizontal="center" vertical="center" wrapText="true"/>
    </xf>
    <xf numFmtId="0" fontId="21" fillId="0" borderId="1" xfId="47" applyFont="true" applyBorder="true" applyAlignment="true">
      <alignment vertical="center" wrapText="true"/>
    </xf>
    <xf numFmtId="0" fontId="19" fillId="0" borderId="4" xfId="47" applyFont="true" applyBorder="true" applyAlignment="true">
      <alignment horizontal="left" wrapText="true"/>
    </xf>
    <xf numFmtId="0" fontId="19" fillId="0" borderId="6" xfId="47" applyFont="true" applyBorder="true" applyAlignment="true">
      <alignment horizontal="left" wrapText="true"/>
    </xf>
    <xf numFmtId="0" fontId="19" fillId="0" borderId="6" xfId="47" applyFont="true" applyBorder="true" applyAlignment="true">
      <alignment vertical="center" wrapText="true"/>
    </xf>
    <xf numFmtId="0" fontId="19" fillId="0" borderId="1" xfId="47" applyFont="true" applyBorder="true" applyAlignment="true">
      <alignment horizontal="justify" vertical="center" wrapText="true"/>
    </xf>
    <xf numFmtId="0" fontId="19" fillId="0" borderId="1" xfId="47" applyFont="true" applyBorder="true" applyAlignment="true">
      <alignment horizontal="left" vertical="center" wrapText="true"/>
    </xf>
  </cellXfs>
  <cellStyles count="51">
    <cellStyle name="常规" xfId="0" builtinId="0"/>
    <cellStyle name="40% - 强调文字颜色 6" xfId="1" builtinId="51"/>
    <cellStyle name="20% - 强调文字颜色 6" xfId="2" builtinId="50"/>
    <cellStyle name="强调文字颜色 6" xfId="3" builtinId="49"/>
    <cellStyle name="40% - 强调文字颜色 5" xfId="4" builtinId="47"/>
    <cellStyle name="20% - 强调文字颜色 5" xfId="5" builtinId="46"/>
    <cellStyle name="强调文字颜色 5" xfId="6" builtinId="45"/>
    <cellStyle name="40% - 强调文字颜色 4" xfId="7" builtinId="43"/>
    <cellStyle name="标题 3" xfId="8" builtinId="18"/>
    <cellStyle name="解释性文本" xfId="9" builtinId="53"/>
    <cellStyle name="汇总" xfId="10" builtinId="25"/>
    <cellStyle name="百分比" xfId="11" builtinId="5"/>
    <cellStyle name="千位分隔" xfId="12" builtinId="3"/>
    <cellStyle name="标题 2" xfId="13" builtinId="17"/>
    <cellStyle name="货币[0]" xfId="14" builtinId="7"/>
    <cellStyle name="60% - 强调文字颜色 4" xfId="15" builtinId="44"/>
    <cellStyle name="警告文本" xfId="16" builtinId="11"/>
    <cellStyle name="20% - 强调文字颜色 2" xfId="17" builtinId="34"/>
    <cellStyle name="60% - 强调文字颜色 5" xfId="18" builtinId="48"/>
    <cellStyle name="标题 1" xfId="19" builtinId="16"/>
    <cellStyle name="超链接" xfId="20" builtinId="8"/>
    <cellStyle name="20% - 强调文字颜色 3" xfId="21" builtinId="38"/>
    <cellStyle name="货币" xfId="22" builtinId="4"/>
    <cellStyle name="20% - 强调文字颜色 4" xfId="23" builtinId="42"/>
    <cellStyle name="计算" xfId="24" builtinId="22"/>
    <cellStyle name="已访问的超链接" xfId="25" builtinId="9"/>
    <cellStyle name="千位分隔[0]" xfId="26" builtinId="6"/>
    <cellStyle name="强调文字颜色 4" xfId="27" builtinId="41"/>
    <cellStyle name="40% - 强调文字颜色 3" xfId="28" builtinId="39"/>
    <cellStyle name="60% - 强调文字颜色 6" xfId="29" builtinId="52"/>
    <cellStyle name="输入" xfId="30" builtinId="20"/>
    <cellStyle name="输出" xfId="31" builtinId="21"/>
    <cellStyle name="检查单元格" xfId="32" builtinId="23"/>
    <cellStyle name="链接单元格" xfId="33" builtinId="24"/>
    <cellStyle name="60% - 强调文字颜色 1" xfId="34" builtinId="32"/>
    <cellStyle name="常规 3" xfId="35"/>
    <cellStyle name="60% - 强调文字颜色 3" xfId="36" builtinId="40"/>
    <cellStyle name="注释" xfId="37" builtinId="10"/>
    <cellStyle name="标题" xfId="38" builtinId="15"/>
    <cellStyle name="好" xfId="39" builtinId="26"/>
    <cellStyle name="标题 4" xfId="40" builtinId="19"/>
    <cellStyle name="强调文字颜色 1" xfId="41" builtinId="29"/>
    <cellStyle name="适中" xfId="42" builtinId="28"/>
    <cellStyle name="20% - 强调文字颜色 1" xfId="43" builtinId="30"/>
    <cellStyle name="差" xfId="44" builtinId="27"/>
    <cellStyle name="强调文字颜色 2" xfId="45" builtinId="33"/>
    <cellStyle name="40% - 强调文字颜色 1" xfId="46" builtinId="31"/>
    <cellStyle name="常规 2" xfId="47"/>
    <cellStyle name="60% - 强调文字颜色 2" xfId="48" builtinId="36"/>
    <cellStyle name="40% - 强调文字颜色 2" xfId="49" builtinId="35"/>
    <cellStyle name="强调文字颜色 3" xfId="50" builtinId="37"/>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theme" Target="theme/theme1.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 Type="http://schemas.openxmlformats.org/officeDocument/2006/relationships/worksheet" Target="worksheets/sheet3.xml"/><Relationship Id="rId2" Type="http://schemas.openxmlformats.org/officeDocument/2006/relationships/worksheet" Target="worksheets/sheet2.xml"/><Relationship Id="rId11" Type="http://schemas.openxmlformats.org/officeDocument/2006/relationships/sharedStrings" Target="sharedStrings.xml"/><Relationship Id="rId10" Type="http://schemas.openxmlformats.org/officeDocument/2006/relationships/styles" Target="styles.xml"/><Relationship Id="rId1" Type="http://schemas.openxmlformats.org/officeDocument/2006/relationships/worksheet" Target="worksheets/sheet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true">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false"/>
        </a:gradFill>
        <a:gradFill rotWithShape="true">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false"/>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true">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false"/>
        </a:gradFill>
      </a:bgFillStyleLst>
    </a:fmtScheme>
  </a:themeElements>
  <a:objectDefaults/>
</a:theme>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D205"/>
  <sheetViews>
    <sheetView tabSelected="1" view="pageBreakPreview" zoomScaleNormal="115" zoomScaleSheetLayoutView="100" workbookViewId="0">
      <selection activeCell="A1" sqref="A1:D1"/>
    </sheetView>
  </sheetViews>
  <sheetFormatPr defaultColWidth="9.81481481481481" defaultRowHeight="15.6" outlineLevelCol="3"/>
  <cols>
    <col min="1" max="1" width="4.17592592592593" style="29" customWidth="true"/>
    <col min="2" max="2" width="83.1759259259259" style="30" customWidth="true"/>
    <col min="3" max="3" width="14.4537037037037" style="30" customWidth="true"/>
    <col min="4" max="4" width="33.3611111111111" style="30" customWidth="true"/>
    <col min="5" max="16384" width="9.81481481481481" style="31"/>
  </cols>
  <sheetData>
    <row r="1" ht="27" spans="1:4">
      <c r="A1" s="32" t="s">
        <v>0</v>
      </c>
      <c r="B1" s="32"/>
      <c r="C1" s="32"/>
      <c r="D1" s="32"/>
    </row>
    <row r="2" ht="17.4" spans="1:4">
      <c r="A2" s="33" t="s">
        <v>1</v>
      </c>
      <c r="B2" s="34"/>
      <c r="C2" s="35" t="s">
        <v>2</v>
      </c>
      <c r="D2" s="36" t="s">
        <v>3</v>
      </c>
    </row>
    <row r="3" ht="14.15" customHeight="true" spans="1:4">
      <c r="A3" s="37" t="s">
        <v>4</v>
      </c>
      <c r="B3" s="38"/>
      <c r="C3" s="39"/>
      <c r="D3" s="39"/>
    </row>
    <row r="4" spans="1:4">
      <c r="A4" s="40">
        <v>1</v>
      </c>
      <c r="B4" s="41" t="s">
        <v>5</v>
      </c>
      <c r="C4" s="39"/>
      <c r="D4" s="41" t="s">
        <v>6</v>
      </c>
    </row>
    <row r="5" spans="1:4">
      <c r="A5" s="40">
        <v>2</v>
      </c>
      <c r="B5" s="41" t="s">
        <v>7</v>
      </c>
      <c r="C5" s="39"/>
      <c r="D5" s="41" t="s">
        <v>6</v>
      </c>
    </row>
    <row r="6" spans="1:4">
      <c r="A6" s="40">
        <v>3</v>
      </c>
      <c r="B6" s="41" t="s">
        <v>8</v>
      </c>
      <c r="C6" s="39"/>
      <c r="D6" s="41" t="s">
        <v>6</v>
      </c>
    </row>
    <row r="7" spans="1:4">
      <c r="A7" s="40">
        <v>4</v>
      </c>
      <c r="B7" s="41" t="s">
        <v>9</v>
      </c>
      <c r="C7" s="39"/>
      <c r="D7" s="41" t="s">
        <v>6</v>
      </c>
    </row>
    <row r="8" spans="1:4">
      <c r="A8" s="40">
        <v>5</v>
      </c>
      <c r="B8" s="41" t="s">
        <v>10</v>
      </c>
      <c r="C8" s="39"/>
      <c r="D8" s="41" t="s">
        <v>6</v>
      </c>
    </row>
    <row r="9" spans="1:4">
      <c r="A9" s="40">
        <v>6</v>
      </c>
      <c r="B9" s="42" t="s">
        <v>11</v>
      </c>
      <c r="C9" s="39"/>
      <c r="D9" s="41" t="s">
        <v>12</v>
      </c>
    </row>
    <row r="10" spans="1:4">
      <c r="A10" s="40">
        <v>7</v>
      </c>
      <c r="B10" s="42" t="s">
        <v>13</v>
      </c>
      <c r="C10" s="39"/>
      <c r="D10" s="41" t="s">
        <v>12</v>
      </c>
    </row>
    <row r="11" spans="1:4">
      <c r="A11" s="40">
        <v>8</v>
      </c>
      <c r="B11" s="42" t="s">
        <v>14</v>
      </c>
      <c r="C11" s="39"/>
      <c r="D11" s="41" t="s">
        <v>12</v>
      </c>
    </row>
    <row r="12" spans="1:4">
      <c r="A12" s="40">
        <v>9</v>
      </c>
      <c r="B12" s="42" t="s">
        <v>15</v>
      </c>
      <c r="C12" s="39"/>
      <c r="D12" s="41" t="s">
        <v>12</v>
      </c>
    </row>
    <row r="13" spans="1:4">
      <c r="A13" s="40">
        <v>10</v>
      </c>
      <c r="B13" s="42" t="s">
        <v>16</v>
      </c>
      <c r="C13" s="39"/>
      <c r="D13" s="41" t="s">
        <v>12</v>
      </c>
    </row>
    <row r="14" spans="1:4">
      <c r="A14" s="40">
        <v>11</v>
      </c>
      <c r="B14" s="42" t="s">
        <v>17</v>
      </c>
      <c r="C14" s="39"/>
      <c r="D14" s="41" t="s">
        <v>12</v>
      </c>
    </row>
    <row r="15" spans="1:4">
      <c r="A15" s="40">
        <v>12</v>
      </c>
      <c r="B15" s="42" t="s">
        <v>18</v>
      </c>
      <c r="C15" s="39"/>
      <c r="D15" s="41" t="s">
        <v>19</v>
      </c>
    </row>
    <row r="16" spans="1:4">
      <c r="A16" s="40">
        <v>13</v>
      </c>
      <c r="B16" s="42" t="s">
        <v>20</v>
      </c>
      <c r="C16" s="39"/>
      <c r="D16" s="41" t="s">
        <v>6</v>
      </c>
    </row>
    <row r="17" ht="31.2" spans="1:4">
      <c r="A17" s="40">
        <v>14</v>
      </c>
      <c r="B17" s="42" t="s">
        <v>21</v>
      </c>
      <c r="C17" s="39"/>
      <c r="D17" s="41" t="s">
        <v>6</v>
      </c>
    </row>
    <row r="18" spans="1:4">
      <c r="A18" s="40">
        <v>15</v>
      </c>
      <c r="B18" s="42" t="s">
        <v>22</v>
      </c>
      <c r="C18" s="39"/>
      <c r="D18" s="41" t="s">
        <v>23</v>
      </c>
    </row>
    <row r="19" spans="1:4">
      <c r="A19" s="40">
        <v>16</v>
      </c>
      <c r="B19" s="42" t="s">
        <v>24</v>
      </c>
      <c r="C19" s="5"/>
      <c r="D19" s="41" t="s">
        <v>25</v>
      </c>
    </row>
    <row r="20" spans="1:4">
      <c r="A20" s="40">
        <v>17</v>
      </c>
      <c r="B20" s="42" t="s">
        <v>26</v>
      </c>
      <c r="C20" s="39"/>
      <c r="D20" s="41" t="s">
        <v>27</v>
      </c>
    </row>
    <row r="21" spans="1:4">
      <c r="A21" s="40">
        <v>18</v>
      </c>
      <c r="B21" s="42" t="s">
        <v>28</v>
      </c>
      <c r="C21" s="39"/>
      <c r="D21" s="41" t="s">
        <v>12</v>
      </c>
    </row>
    <row r="22" spans="1:4">
      <c r="A22" s="40">
        <v>19</v>
      </c>
      <c r="B22" s="42" t="s">
        <v>29</v>
      </c>
      <c r="C22" s="39"/>
      <c r="D22" s="41" t="s">
        <v>6</v>
      </c>
    </row>
    <row r="23" ht="14.15" customHeight="true" spans="1:4">
      <c r="A23" s="43"/>
      <c r="B23" s="44"/>
      <c r="C23" s="39"/>
      <c r="D23" s="39"/>
    </row>
    <row r="24" ht="21.75" customHeight="true" spans="1:4">
      <c r="A24" s="45" t="s">
        <v>30</v>
      </c>
      <c r="B24" s="44"/>
      <c r="C24" s="46"/>
      <c r="D24" s="39"/>
    </row>
    <row r="25" ht="21.75" customHeight="true" spans="1:4">
      <c r="A25" s="47">
        <v>1</v>
      </c>
      <c r="B25" s="42" t="s">
        <v>31</v>
      </c>
      <c r="C25" s="46"/>
      <c r="D25" s="41" t="s">
        <v>6</v>
      </c>
    </row>
    <row r="26" ht="21.75" customHeight="true" spans="1:4">
      <c r="A26" s="47">
        <v>2</v>
      </c>
      <c r="B26" s="42" t="s">
        <v>32</v>
      </c>
      <c r="C26" s="46"/>
      <c r="D26" s="41" t="s">
        <v>33</v>
      </c>
    </row>
    <row r="27" ht="21.75" customHeight="true" spans="1:4">
      <c r="A27" s="47">
        <v>3</v>
      </c>
      <c r="B27" s="42" t="s">
        <v>34</v>
      </c>
      <c r="C27" s="46"/>
      <c r="D27" s="41" t="s">
        <v>6</v>
      </c>
    </row>
    <row r="28" ht="21.75" customHeight="true" spans="1:4">
      <c r="A28" s="47">
        <v>4</v>
      </c>
      <c r="B28" s="42" t="s">
        <v>35</v>
      </c>
      <c r="C28" s="46"/>
      <c r="D28" s="41" t="s">
        <v>36</v>
      </c>
    </row>
    <row r="29" ht="21.75" customHeight="true" spans="1:4">
      <c r="A29" s="47">
        <v>5</v>
      </c>
      <c r="B29" s="42" t="s">
        <v>37</v>
      </c>
      <c r="C29" s="48"/>
      <c r="D29" s="42" t="s">
        <v>38</v>
      </c>
    </row>
    <row r="30" ht="36" customHeight="true" spans="1:4">
      <c r="A30" s="47">
        <v>6</v>
      </c>
      <c r="B30" s="42" t="s">
        <v>39</v>
      </c>
      <c r="C30" s="48"/>
      <c r="D30" s="41" t="s">
        <v>40</v>
      </c>
    </row>
    <row r="31" ht="62" customHeight="true" spans="1:4">
      <c r="A31" s="47">
        <v>7</v>
      </c>
      <c r="B31" s="42" t="s">
        <v>41</v>
      </c>
      <c r="C31" s="48"/>
      <c r="D31" s="49" t="s">
        <v>42</v>
      </c>
    </row>
    <row r="32" spans="1:4">
      <c r="A32" s="47">
        <v>8</v>
      </c>
      <c r="B32" s="50" t="s">
        <v>43</v>
      </c>
      <c r="C32" s="51"/>
      <c r="D32" s="52"/>
    </row>
    <row r="33" spans="1:4">
      <c r="A33" s="47">
        <v>9</v>
      </c>
      <c r="B33" s="50" t="s">
        <v>44</v>
      </c>
      <c r="C33" s="39"/>
      <c r="D33" s="41" t="s">
        <v>12</v>
      </c>
    </row>
    <row r="34" spans="1:4">
      <c r="A34" s="40"/>
      <c r="B34" s="53"/>
      <c r="C34" s="39"/>
      <c r="D34" s="39"/>
    </row>
    <row r="35" ht="19.5" customHeight="true" spans="1:4">
      <c r="A35" s="45" t="s">
        <v>45</v>
      </c>
      <c r="B35" s="44"/>
      <c r="C35" s="39"/>
      <c r="D35" s="39"/>
    </row>
    <row r="36" spans="1:4">
      <c r="A36" s="40">
        <v>1</v>
      </c>
      <c r="B36" s="41" t="s">
        <v>46</v>
      </c>
      <c r="C36" s="41"/>
      <c r="D36" s="41" t="s">
        <v>12</v>
      </c>
    </row>
    <row r="37" spans="1:4">
      <c r="A37" s="40">
        <v>2</v>
      </c>
      <c r="B37" s="41" t="s">
        <v>47</v>
      </c>
      <c r="C37" s="39"/>
      <c r="D37" s="41" t="s">
        <v>12</v>
      </c>
    </row>
    <row r="38" spans="1:4">
      <c r="A38" s="40">
        <v>3</v>
      </c>
      <c r="B38" s="41" t="s">
        <v>48</v>
      </c>
      <c r="C38" s="39"/>
      <c r="D38" s="41" t="s">
        <v>12</v>
      </c>
    </row>
    <row r="39" spans="1:4">
      <c r="A39" s="40">
        <v>4</v>
      </c>
      <c r="B39" s="41" t="s">
        <v>49</v>
      </c>
      <c r="C39" s="39"/>
      <c r="D39" s="41" t="s">
        <v>12</v>
      </c>
    </row>
    <row r="40" spans="1:4">
      <c r="A40" s="40">
        <v>5</v>
      </c>
      <c r="B40" s="53" t="s">
        <v>50</v>
      </c>
      <c r="C40" s="39"/>
      <c r="D40" s="46" t="s">
        <v>6</v>
      </c>
    </row>
    <row r="41" spans="1:4">
      <c r="A41" s="40">
        <v>6</v>
      </c>
      <c r="B41" s="41" t="s">
        <v>51</v>
      </c>
      <c r="C41" s="39"/>
      <c r="D41" s="46" t="s">
        <v>6</v>
      </c>
    </row>
    <row r="42" ht="20.5" customHeight="true" spans="1:4">
      <c r="A42" s="40">
        <v>7</v>
      </c>
      <c r="B42" s="41" t="s">
        <v>52</v>
      </c>
      <c r="C42" s="39"/>
      <c r="D42" s="46" t="s">
        <v>6</v>
      </c>
    </row>
    <row r="43" ht="21.5" customHeight="true" spans="1:4">
      <c r="A43" s="40">
        <v>8</v>
      </c>
      <c r="B43" s="54" t="s">
        <v>53</v>
      </c>
      <c r="C43" s="39"/>
      <c r="D43" s="41" t="s">
        <v>12</v>
      </c>
    </row>
    <row r="44" ht="27" customHeight="true" spans="1:4">
      <c r="A44" s="55"/>
      <c r="B44" s="54"/>
      <c r="C44" s="39"/>
      <c r="D44" s="39"/>
    </row>
    <row r="45" ht="15" customHeight="true" spans="1:4">
      <c r="A45" s="56"/>
      <c r="B45" s="57"/>
      <c r="C45" s="39"/>
      <c r="D45" s="39"/>
    </row>
    <row r="46" ht="28.5" customHeight="true" spans="1:4">
      <c r="A46" s="40"/>
      <c r="B46" s="53"/>
      <c r="C46" s="39"/>
      <c r="D46" s="39"/>
    </row>
    <row r="47" spans="1:4">
      <c r="A47" s="40"/>
      <c r="B47" s="53"/>
      <c r="C47" s="39"/>
      <c r="D47" s="39"/>
    </row>
    <row r="48" spans="1:4">
      <c r="A48" s="40"/>
      <c r="B48" s="53"/>
      <c r="C48" s="39"/>
      <c r="D48" s="39"/>
    </row>
    <row r="49" ht="18" customHeight="true" spans="1:4">
      <c r="A49" s="56"/>
      <c r="B49" s="57"/>
      <c r="C49" s="58"/>
      <c r="D49" s="58"/>
    </row>
    <row r="50" ht="15" customHeight="true" spans="1:4">
      <c r="A50" s="59"/>
      <c r="B50" s="38"/>
      <c r="C50" s="60"/>
      <c r="D50" s="60"/>
    </row>
    <row r="51" spans="1:4">
      <c r="A51" s="40"/>
      <c r="B51" s="53"/>
      <c r="C51" s="60"/>
      <c r="D51" s="60"/>
    </row>
    <row r="52" spans="1:4">
      <c r="A52" s="40"/>
      <c r="B52" s="53"/>
      <c r="C52" s="60"/>
      <c r="D52" s="60"/>
    </row>
    <row r="53" spans="1:4">
      <c r="A53" s="59"/>
      <c r="B53" s="38"/>
      <c r="C53" s="60"/>
      <c r="D53" s="60"/>
    </row>
    <row r="54" spans="1:4">
      <c r="A54" s="40"/>
      <c r="B54" s="53"/>
      <c r="C54" s="60"/>
      <c r="D54" s="60"/>
    </row>
    <row r="55" spans="1:4">
      <c r="A55" s="40"/>
      <c r="B55" s="53"/>
      <c r="C55" s="60"/>
      <c r="D55" s="60"/>
    </row>
    <row r="56" spans="1:4">
      <c r="A56" s="40"/>
      <c r="B56" s="53"/>
      <c r="C56" s="60"/>
      <c r="D56" s="60"/>
    </row>
    <row r="57" spans="1:4">
      <c r="A57" s="40"/>
      <c r="B57" s="53"/>
      <c r="C57" s="60"/>
      <c r="D57" s="60"/>
    </row>
    <row r="58" ht="15" customHeight="true" spans="1:4">
      <c r="A58" s="56"/>
      <c r="B58" s="57"/>
      <c r="C58" s="39"/>
      <c r="D58" s="39"/>
    </row>
    <row r="59" spans="1:4">
      <c r="A59" s="59"/>
      <c r="B59" s="38"/>
      <c r="C59" s="39"/>
      <c r="D59" s="39"/>
    </row>
    <row r="60" spans="1:4">
      <c r="A60" s="40"/>
      <c r="B60" s="53"/>
      <c r="C60" s="39"/>
      <c r="D60" s="39"/>
    </row>
    <row r="61" spans="1:4">
      <c r="A61" s="40"/>
      <c r="B61" s="53"/>
      <c r="C61" s="39"/>
      <c r="D61" s="39"/>
    </row>
    <row r="62" spans="1:4">
      <c r="A62" s="40"/>
      <c r="B62" s="53"/>
      <c r="C62" s="39"/>
      <c r="D62" s="39"/>
    </row>
    <row r="63" spans="1:4">
      <c r="A63" s="40"/>
      <c r="B63" s="53"/>
      <c r="C63" s="39"/>
      <c r="D63" s="39"/>
    </row>
    <row r="64" ht="15" customHeight="true" spans="1:4">
      <c r="A64" s="59"/>
      <c r="B64" s="38"/>
      <c r="C64" s="39"/>
      <c r="D64" s="39"/>
    </row>
    <row r="65" spans="1:4">
      <c r="A65" s="40"/>
      <c r="B65" s="53"/>
      <c r="C65" s="39"/>
      <c r="D65" s="39"/>
    </row>
    <row r="66" spans="1:4">
      <c r="A66" s="40"/>
      <c r="B66" s="53"/>
      <c r="C66" s="39"/>
      <c r="D66" s="39"/>
    </row>
    <row r="67" spans="1:4">
      <c r="A67" s="40"/>
      <c r="B67" s="53"/>
      <c r="C67" s="39"/>
      <c r="D67" s="39"/>
    </row>
    <row r="68" spans="1:4">
      <c r="A68" s="40"/>
      <c r="B68" s="53"/>
      <c r="C68" s="39"/>
      <c r="D68" s="39"/>
    </row>
    <row r="69" ht="15" customHeight="true" spans="1:4">
      <c r="A69" s="59"/>
      <c r="B69" s="38"/>
      <c r="C69" s="39"/>
      <c r="D69" s="39"/>
    </row>
    <row r="70" spans="1:4">
      <c r="A70" s="40"/>
      <c r="B70" s="53"/>
      <c r="C70" s="39"/>
      <c r="D70" s="39"/>
    </row>
    <row r="71" spans="1:4">
      <c r="A71" s="40"/>
      <c r="B71" s="53"/>
      <c r="C71" s="39"/>
      <c r="D71" s="39"/>
    </row>
    <row r="72" spans="1:4">
      <c r="A72" s="40"/>
      <c r="B72" s="53"/>
      <c r="C72" s="39"/>
      <c r="D72" s="39"/>
    </row>
    <row r="73" spans="1:4">
      <c r="A73" s="40"/>
      <c r="B73" s="53"/>
      <c r="C73" s="39"/>
      <c r="D73" s="39"/>
    </row>
    <row r="74" spans="1:4">
      <c r="A74" s="40"/>
      <c r="B74" s="53"/>
      <c r="C74" s="39"/>
      <c r="D74" s="39"/>
    </row>
    <row r="75" spans="1:4">
      <c r="A75" s="40"/>
      <c r="B75" s="53"/>
      <c r="C75" s="39"/>
      <c r="D75" s="39"/>
    </row>
    <row r="76" ht="15" customHeight="true" spans="1:4">
      <c r="A76" s="59"/>
      <c r="B76" s="38"/>
      <c r="C76" s="39"/>
      <c r="D76" s="39"/>
    </row>
    <row r="77" spans="1:4">
      <c r="A77" s="40"/>
      <c r="B77" s="53"/>
      <c r="C77" s="39"/>
      <c r="D77" s="39"/>
    </row>
    <row r="78" spans="1:4">
      <c r="A78" s="40"/>
      <c r="B78" s="53"/>
      <c r="C78" s="39"/>
      <c r="D78" s="39"/>
    </row>
    <row r="79" spans="1:4">
      <c r="A79" s="40"/>
      <c r="B79" s="53"/>
      <c r="C79" s="39"/>
      <c r="D79" s="39"/>
    </row>
    <row r="80" spans="1:4">
      <c r="A80" s="40"/>
      <c r="B80" s="53"/>
      <c r="C80" s="39"/>
      <c r="D80" s="39"/>
    </row>
    <row r="81" spans="1:4">
      <c r="A81" s="40"/>
      <c r="B81" s="53"/>
      <c r="C81" s="39"/>
      <c r="D81" s="39"/>
    </row>
    <row r="82" spans="1:4">
      <c r="A82" s="40"/>
      <c r="B82" s="53"/>
      <c r="C82" s="39"/>
      <c r="D82" s="39"/>
    </row>
    <row r="83" ht="15" customHeight="true" spans="1:4">
      <c r="A83" s="59"/>
      <c r="B83" s="38"/>
      <c r="C83" s="39"/>
      <c r="D83" s="39"/>
    </row>
    <row r="84" spans="1:4">
      <c r="A84" s="40"/>
      <c r="B84" s="53"/>
      <c r="C84" s="39"/>
      <c r="D84" s="39"/>
    </row>
    <row r="85" spans="1:4">
      <c r="A85" s="40"/>
      <c r="B85" s="53"/>
      <c r="C85" s="39"/>
      <c r="D85" s="39"/>
    </row>
    <row r="86" spans="1:4">
      <c r="A86" s="40"/>
      <c r="B86" s="53"/>
      <c r="C86" s="39"/>
      <c r="D86" s="39"/>
    </row>
    <row r="87" ht="15" customHeight="true" spans="1:4">
      <c r="A87" s="56"/>
      <c r="B87" s="57"/>
      <c r="C87" s="39"/>
      <c r="D87" s="39"/>
    </row>
    <row r="88" spans="1:4">
      <c r="A88" s="40"/>
      <c r="B88" s="53"/>
      <c r="C88" s="61"/>
      <c r="D88" s="39"/>
    </row>
    <row r="89" spans="1:4">
      <c r="A89" s="40"/>
      <c r="B89" s="53"/>
      <c r="C89" s="39"/>
      <c r="D89" s="39"/>
    </row>
    <row r="90" spans="1:4">
      <c r="A90" s="40"/>
      <c r="B90" s="53"/>
      <c r="C90" s="39"/>
      <c r="D90" s="39"/>
    </row>
    <row r="91" spans="1:4">
      <c r="A91" s="40"/>
      <c r="B91" s="53"/>
      <c r="C91" s="39"/>
      <c r="D91" s="39"/>
    </row>
    <row r="92" spans="1:4">
      <c r="A92" s="40"/>
      <c r="B92" s="53"/>
      <c r="C92" s="39"/>
      <c r="D92" s="39"/>
    </row>
    <row r="93" spans="1:4">
      <c r="A93" s="40"/>
      <c r="B93" s="53"/>
      <c r="C93" s="39"/>
      <c r="D93" s="39"/>
    </row>
    <row r="94" spans="1:4">
      <c r="A94" s="40"/>
      <c r="B94" s="53"/>
      <c r="C94" s="39"/>
      <c r="D94" s="39"/>
    </row>
    <row r="95" ht="34.5" customHeight="true" spans="1:4">
      <c r="A95" s="40"/>
      <c r="B95" s="53"/>
      <c r="C95" s="39"/>
      <c r="D95" s="39"/>
    </row>
    <row r="96" spans="1:4">
      <c r="A96" s="40"/>
      <c r="B96" s="53"/>
      <c r="C96" s="39"/>
      <c r="D96" s="39"/>
    </row>
    <row r="97" spans="1:4">
      <c r="A97" s="40"/>
      <c r="B97" s="53"/>
      <c r="C97" s="39"/>
      <c r="D97" s="39"/>
    </row>
    <row r="98" spans="1:4">
      <c r="A98" s="40"/>
      <c r="B98" s="53"/>
      <c r="C98" s="39"/>
      <c r="D98" s="39"/>
    </row>
    <row r="99" spans="1:4">
      <c r="A99" s="40"/>
      <c r="B99" s="53"/>
      <c r="C99" s="39"/>
      <c r="D99" s="39"/>
    </row>
    <row r="100" ht="30" customHeight="true" spans="1:4">
      <c r="A100" s="40"/>
      <c r="B100" s="53"/>
      <c r="C100" s="39"/>
      <c r="D100" s="39"/>
    </row>
    <row r="101" spans="1:4">
      <c r="A101" s="40"/>
      <c r="B101" s="53"/>
      <c r="C101" s="39"/>
      <c r="D101" s="39"/>
    </row>
    <row r="102" ht="15.65" customHeight="true" spans="1:4">
      <c r="A102" s="56"/>
      <c r="B102" s="57"/>
      <c r="C102" s="39"/>
      <c r="D102" s="39"/>
    </row>
    <row r="103" spans="1:4">
      <c r="A103" s="62"/>
      <c r="B103" s="53"/>
      <c r="C103" s="39"/>
      <c r="D103" s="39"/>
    </row>
    <row r="104" spans="1:4">
      <c r="A104" s="62"/>
      <c r="B104" s="53"/>
      <c r="C104" s="39"/>
      <c r="D104" s="39"/>
    </row>
    <row r="105" spans="1:4">
      <c r="A105" s="62"/>
      <c r="B105" s="53"/>
      <c r="C105" s="39"/>
      <c r="D105" s="39"/>
    </row>
    <row r="106" spans="1:4">
      <c r="A106" s="62"/>
      <c r="B106" s="53"/>
      <c r="C106" s="39"/>
      <c r="D106" s="39"/>
    </row>
    <row r="107" spans="1:4">
      <c r="A107" s="62"/>
      <c r="B107" s="53"/>
      <c r="C107" s="39"/>
      <c r="D107" s="39"/>
    </row>
    <row r="108" ht="15" customHeight="true" spans="1:4">
      <c r="A108" s="56"/>
      <c r="B108" s="57"/>
      <c r="C108" s="39"/>
      <c r="D108" s="39"/>
    </row>
    <row r="109" spans="1:4">
      <c r="A109" s="40"/>
      <c r="B109" s="53"/>
      <c r="C109" s="39"/>
      <c r="D109" s="39"/>
    </row>
    <row r="110" spans="1:4">
      <c r="A110" s="40"/>
      <c r="B110" s="53"/>
      <c r="C110" s="39"/>
      <c r="D110" s="39"/>
    </row>
    <row r="111" ht="17.4" spans="1:4">
      <c r="A111" s="56"/>
      <c r="B111" s="57"/>
      <c r="C111" s="39"/>
      <c r="D111" s="39"/>
    </row>
    <row r="112" spans="1:4">
      <c r="A112" s="40"/>
      <c r="B112" s="53"/>
      <c r="C112" s="39"/>
      <c r="D112" s="39"/>
    </row>
    <row r="113" spans="1:4">
      <c r="A113" s="40"/>
      <c r="B113" s="53"/>
      <c r="C113" s="39"/>
      <c r="D113" s="39"/>
    </row>
    <row r="114" spans="1:4">
      <c r="A114" s="40"/>
      <c r="B114" s="53"/>
      <c r="C114" s="39"/>
      <c r="D114" s="39"/>
    </row>
    <row r="115" spans="1:4">
      <c r="A115" s="40"/>
      <c r="B115" s="53"/>
      <c r="C115" s="39"/>
      <c r="D115" s="39"/>
    </row>
    <row r="116" ht="17.5" customHeight="true" spans="1:4">
      <c r="A116" s="56"/>
      <c r="B116" s="57"/>
      <c r="C116" s="63"/>
      <c r="D116" s="63"/>
    </row>
    <row r="117" ht="15" customHeight="true" spans="1:4">
      <c r="A117" s="64"/>
      <c r="B117" s="65"/>
      <c r="C117" s="60"/>
      <c r="D117" s="60"/>
    </row>
    <row r="118" spans="1:4">
      <c r="A118" s="62"/>
      <c r="B118" s="53"/>
      <c r="C118" s="60"/>
      <c r="D118" s="60"/>
    </row>
    <row r="119" spans="1:4">
      <c r="A119" s="62"/>
      <c r="B119" s="53"/>
      <c r="C119" s="60"/>
      <c r="D119" s="60"/>
    </row>
    <row r="120" spans="1:4">
      <c r="A120" s="62"/>
      <c r="B120" s="53"/>
      <c r="C120" s="60"/>
      <c r="D120" s="60"/>
    </row>
    <row r="121" spans="1:4">
      <c r="A121" s="62"/>
      <c r="B121" s="53"/>
      <c r="C121" s="60"/>
      <c r="D121" s="60"/>
    </row>
    <row r="122" spans="1:4">
      <c r="A122" s="62"/>
      <c r="B122" s="53"/>
      <c r="C122" s="60"/>
      <c r="D122" s="60"/>
    </row>
    <row r="123" ht="15" customHeight="true" spans="1:4">
      <c r="A123" s="64"/>
      <c r="B123" s="65"/>
      <c r="C123" s="60"/>
      <c r="D123" s="60"/>
    </row>
    <row r="124" spans="1:4">
      <c r="A124" s="62"/>
      <c r="B124" s="53"/>
      <c r="C124" s="60"/>
      <c r="D124" s="60"/>
    </row>
    <row r="125" spans="1:4">
      <c r="A125" s="62"/>
      <c r="B125" s="53"/>
      <c r="C125" s="60"/>
      <c r="D125" s="60"/>
    </row>
    <row r="126" spans="1:4">
      <c r="A126" s="62"/>
      <c r="B126" s="53"/>
      <c r="C126" s="60"/>
      <c r="D126" s="60"/>
    </row>
    <row r="127" spans="1:4">
      <c r="A127" s="62"/>
      <c r="B127" s="53"/>
      <c r="C127" s="60"/>
      <c r="D127" s="60"/>
    </row>
    <row r="128" ht="15" customHeight="true" spans="1:4">
      <c r="A128" s="64"/>
      <c r="B128" s="65"/>
      <c r="C128" s="60"/>
      <c r="D128" s="60"/>
    </row>
    <row r="129" spans="1:4">
      <c r="A129" s="62"/>
      <c r="B129" s="53"/>
      <c r="C129" s="60"/>
      <c r="D129" s="60"/>
    </row>
    <row r="130" spans="1:4">
      <c r="A130" s="62"/>
      <c r="B130" s="53"/>
      <c r="C130" s="60"/>
      <c r="D130" s="60"/>
    </row>
    <row r="131" spans="1:4">
      <c r="A131" s="62"/>
      <c r="B131" s="53"/>
      <c r="C131" s="60"/>
      <c r="D131" s="60"/>
    </row>
    <row r="132" spans="1:4">
      <c r="A132" s="62"/>
      <c r="B132" s="53"/>
      <c r="C132" s="60"/>
      <c r="D132" s="60"/>
    </row>
    <row r="133" spans="1:4">
      <c r="A133" s="62"/>
      <c r="B133" s="53"/>
      <c r="C133" s="60"/>
      <c r="D133" s="60"/>
    </row>
    <row r="134" spans="1:4">
      <c r="A134" s="62"/>
      <c r="B134" s="53"/>
      <c r="C134" s="60"/>
      <c r="D134" s="60"/>
    </row>
    <row r="135" spans="1:4">
      <c r="A135" s="62"/>
      <c r="B135" s="53"/>
      <c r="C135" s="60"/>
      <c r="D135" s="60"/>
    </row>
    <row r="136" ht="26.15" customHeight="true" spans="1:4">
      <c r="A136" s="62"/>
      <c r="B136" s="53"/>
      <c r="C136" s="60"/>
      <c r="D136" s="60"/>
    </row>
    <row r="137" spans="1:4">
      <c r="A137" s="62"/>
      <c r="B137" s="53"/>
      <c r="C137" s="60"/>
      <c r="D137" s="60"/>
    </row>
    <row r="138" spans="1:4">
      <c r="A138" s="62"/>
      <c r="B138" s="53"/>
      <c r="C138" s="60"/>
      <c r="D138" s="60"/>
    </row>
    <row r="139" spans="1:4">
      <c r="A139" s="62"/>
      <c r="B139" s="53"/>
      <c r="C139" s="60"/>
      <c r="D139" s="60"/>
    </row>
    <row r="140" spans="1:4">
      <c r="A140" s="62"/>
      <c r="B140" s="53"/>
      <c r="C140" s="60"/>
      <c r="D140" s="60"/>
    </row>
    <row r="141" spans="1:4">
      <c r="A141" s="62"/>
      <c r="B141" s="53"/>
      <c r="C141" s="60"/>
      <c r="D141" s="60"/>
    </row>
    <row r="142" ht="15" customHeight="true" spans="1:4">
      <c r="A142" s="64"/>
      <c r="B142" s="65"/>
      <c r="C142" s="60"/>
      <c r="D142" s="60"/>
    </row>
    <row r="143" spans="1:4">
      <c r="A143" s="62"/>
      <c r="B143" s="53"/>
      <c r="C143" s="60"/>
      <c r="D143" s="60"/>
    </row>
    <row r="144" spans="1:4">
      <c r="A144" s="62"/>
      <c r="B144" s="53"/>
      <c r="C144" s="60"/>
      <c r="D144" s="60"/>
    </row>
    <row r="145" spans="1:4">
      <c r="A145" s="62"/>
      <c r="B145" s="53"/>
      <c r="C145" s="60"/>
      <c r="D145" s="60"/>
    </row>
    <row r="146" spans="1:4">
      <c r="A146" s="62"/>
      <c r="B146" s="53"/>
      <c r="C146" s="60"/>
      <c r="D146" s="60"/>
    </row>
    <row r="147" spans="1:4">
      <c r="A147" s="62"/>
      <c r="B147" s="53"/>
      <c r="C147" s="60"/>
      <c r="D147" s="60"/>
    </row>
    <row r="148" spans="1:4">
      <c r="A148" s="62"/>
      <c r="B148" s="53"/>
      <c r="C148" s="60"/>
      <c r="D148" s="60"/>
    </row>
    <row r="149" spans="1:4">
      <c r="A149" s="62"/>
      <c r="B149" s="53"/>
      <c r="C149" s="60"/>
      <c r="D149" s="60"/>
    </row>
    <row r="150" spans="1:4">
      <c r="A150" s="62"/>
      <c r="B150" s="53"/>
      <c r="C150" s="60"/>
      <c r="D150" s="60"/>
    </row>
    <row r="151" spans="1:4">
      <c r="A151" s="62"/>
      <c r="B151" s="53"/>
      <c r="C151" s="60"/>
      <c r="D151" s="60"/>
    </row>
    <row r="152" spans="1:4">
      <c r="A152" s="62"/>
      <c r="B152" s="53"/>
      <c r="C152" s="60"/>
      <c r="D152" s="60"/>
    </row>
    <row r="153" spans="1:4">
      <c r="A153" s="62"/>
      <c r="B153" s="53"/>
      <c r="C153" s="60"/>
      <c r="D153" s="60"/>
    </row>
    <row r="154" spans="1:4">
      <c r="A154" s="62"/>
      <c r="B154" s="53"/>
      <c r="C154" s="60"/>
      <c r="D154" s="60"/>
    </row>
    <row r="155" spans="1:4">
      <c r="A155" s="62"/>
      <c r="B155" s="53"/>
      <c r="C155" s="60"/>
      <c r="D155" s="60"/>
    </row>
    <row r="156" ht="17.5" customHeight="true" spans="1:4">
      <c r="A156" s="56"/>
      <c r="B156" s="57"/>
      <c r="C156" s="63"/>
      <c r="D156" s="63"/>
    </row>
    <row r="157" ht="17.5" customHeight="true" spans="1:4">
      <c r="A157" s="64"/>
      <c r="B157" s="65"/>
      <c r="C157" s="63"/>
      <c r="D157" s="63"/>
    </row>
    <row r="158" spans="1:4">
      <c r="A158" s="62"/>
      <c r="B158" s="53"/>
      <c r="C158" s="60"/>
      <c r="D158" s="60"/>
    </row>
    <row r="159" spans="1:4">
      <c r="A159" s="62"/>
      <c r="B159" s="53"/>
      <c r="C159" s="60"/>
      <c r="D159" s="60"/>
    </row>
    <row r="160" spans="1:4">
      <c r="A160" s="62"/>
      <c r="B160" s="53"/>
      <c r="C160" s="60"/>
      <c r="D160" s="60"/>
    </row>
    <row r="161" spans="1:4">
      <c r="A161" s="62"/>
      <c r="B161" s="53"/>
      <c r="C161" s="60"/>
      <c r="D161" s="60"/>
    </row>
    <row r="162" spans="1:4">
      <c r="A162" s="62"/>
      <c r="B162" s="53"/>
      <c r="C162" s="60"/>
      <c r="D162" s="60"/>
    </row>
    <row r="163" spans="1:4">
      <c r="A163" s="62"/>
      <c r="B163" s="53"/>
      <c r="C163" s="60"/>
      <c r="D163" s="60"/>
    </row>
    <row r="164" spans="1:4">
      <c r="A164" s="62"/>
      <c r="B164" s="53"/>
      <c r="C164" s="60"/>
      <c r="D164" s="60"/>
    </row>
    <row r="165" spans="1:4">
      <c r="A165" s="62"/>
      <c r="B165" s="53"/>
      <c r="C165" s="60"/>
      <c r="D165" s="60"/>
    </row>
    <row r="166" spans="1:4">
      <c r="A166" s="62"/>
      <c r="B166" s="53"/>
      <c r="C166" s="60"/>
      <c r="D166" s="60"/>
    </row>
    <row r="167" spans="1:4">
      <c r="A167" s="62"/>
      <c r="B167" s="53"/>
      <c r="C167" s="60"/>
      <c r="D167" s="60"/>
    </row>
    <row r="168" spans="1:4">
      <c r="A168" s="62"/>
      <c r="B168" s="53"/>
      <c r="C168" s="60"/>
      <c r="D168" s="60"/>
    </row>
    <row r="169" spans="1:4">
      <c r="A169" s="62"/>
      <c r="B169" s="53"/>
      <c r="C169" s="60"/>
      <c r="D169" s="60"/>
    </row>
    <row r="170" spans="1:4">
      <c r="A170" s="62"/>
      <c r="B170" s="53"/>
      <c r="C170" s="60"/>
      <c r="D170" s="60"/>
    </row>
    <row r="171" ht="17.5" customHeight="true" spans="1:4">
      <c r="A171" s="64"/>
      <c r="B171" s="65"/>
      <c r="C171" s="66"/>
      <c r="D171" s="39"/>
    </row>
    <row r="172" spans="1:4">
      <c r="A172" s="62"/>
      <c r="B172" s="53"/>
      <c r="C172" s="67"/>
      <c r="D172" s="39"/>
    </row>
    <row r="173" spans="1:4">
      <c r="A173" s="62"/>
      <c r="B173" s="53"/>
      <c r="C173" s="67"/>
      <c r="D173" s="39"/>
    </row>
    <row r="174" spans="1:4">
      <c r="A174" s="62"/>
      <c r="B174" s="53"/>
      <c r="C174" s="39"/>
      <c r="D174" s="39"/>
    </row>
    <row r="175" spans="1:4">
      <c r="A175" s="62"/>
      <c r="B175" s="53"/>
      <c r="C175" s="68"/>
      <c r="D175" s="39"/>
    </row>
    <row r="176" spans="1:4">
      <c r="A176" s="62"/>
      <c r="B176" s="53"/>
      <c r="C176" s="39"/>
      <c r="D176" s="39"/>
    </row>
    <row r="177" spans="1:4">
      <c r="A177" s="62"/>
      <c r="B177" s="53"/>
      <c r="C177" s="39"/>
      <c r="D177" s="39"/>
    </row>
    <row r="178" ht="30" customHeight="true" spans="1:4">
      <c r="A178" s="62"/>
      <c r="B178" s="53"/>
      <c r="C178" s="39"/>
      <c r="D178" s="39"/>
    </row>
    <row r="179" spans="1:4">
      <c r="A179" s="62"/>
      <c r="B179" s="53"/>
      <c r="C179" s="39"/>
      <c r="D179" s="39"/>
    </row>
    <row r="180" spans="1:4">
      <c r="A180" s="62"/>
      <c r="B180" s="53"/>
      <c r="C180" s="39"/>
      <c r="D180" s="39"/>
    </row>
    <row r="181" ht="15" customHeight="true" spans="1:4">
      <c r="A181" s="56"/>
      <c r="B181" s="57"/>
      <c r="C181" s="39"/>
      <c r="D181" s="39"/>
    </row>
    <row r="182" spans="1:4">
      <c r="A182" s="40"/>
      <c r="B182" s="53"/>
      <c r="C182" s="39"/>
      <c r="D182" s="39"/>
    </row>
    <row r="183" ht="30" customHeight="true" spans="1:4">
      <c r="A183" s="40"/>
      <c r="B183" s="53"/>
      <c r="C183" s="39"/>
      <c r="D183" s="39"/>
    </row>
    <row r="184" ht="45" customHeight="true" spans="1:4">
      <c r="A184" s="40"/>
      <c r="B184" s="53"/>
      <c r="C184" s="39"/>
      <c r="D184" s="39"/>
    </row>
    <row r="185" spans="1:4">
      <c r="A185" s="40"/>
      <c r="B185" s="53"/>
      <c r="C185" s="39"/>
      <c r="D185" s="39"/>
    </row>
    <row r="186" ht="30" customHeight="true" spans="1:4">
      <c r="A186" s="40"/>
      <c r="B186" s="53"/>
      <c r="C186" s="39"/>
      <c r="D186" s="39"/>
    </row>
    <row r="187" spans="1:4">
      <c r="A187" s="40"/>
      <c r="B187" s="53"/>
      <c r="C187" s="39"/>
      <c r="D187" s="39"/>
    </row>
    <row r="188" spans="1:4">
      <c r="A188" s="40"/>
      <c r="B188" s="53"/>
      <c r="C188" s="39"/>
      <c r="D188" s="39"/>
    </row>
    <row r="189" ht="17.5" customHeight="true" spans="1:4">
      <c r="A189" s="56"/>
      <c r="B189" s="57"/>
      <c r="C189" s="56"/>
      <c r="D189" s="57"/>
    </row>
    <row r="190" spans="1:4">
      <c r="A190" s="40"/>
      <c r="B190" s="53"/>
      <c r="C190" s="60"/>
      <c r="D190" s="60"/>
    </row>
    <row r="191" spans="1:4">
      <c r="A191" s="40"/>
      <c r="B191" s="53"/>
      <c r="C191" s="60"/>
      <c r="D191" s="60"/>
    </row>
    <row r="192" spans="1:4">
      <c r="A192" s="40"/>
      <c r="B192" s="53"/>
      <c r="C192" s="60"/>
      <c r="D192" s="60"/>
    </row>
    <row r="193" spans="1:4">
      <c r="A193" s="40"/>
      <c r="B193" s="53"/>
      <c r="C193" s="60"/>
      <c r="D193" s="60"/>
    </row>
    <row r="194" spans="1:4">
      <c r="A194" s="40"/>
      <c r="B194" s="53"/>
      <c r="C194" s="39"/>
      <c r="D194" s="39"/>
    </row>
    <row r="195" ht="17.5" customHeight="true" spans="1:4">
      <c r="A195" s="56"/>
      <c r="B195" s="57"/>
      <c r="C195" s="56"/>
      <c r="D195" s="57"/>
    </row>
    <row r="196" spans="1:4">
      <c r="A196" s="62"/>
      <c r="B196" s="53"/>
      <c r="C196" s="60"/>
      <c r="D196" s="60"/>
    </row>
    <row r="197" spans="1:4">
      <c r="A197" s="62"/>
      <c r="B197" s="53"/>
      <c r="C197" s="60"/>
      <c r="D197" s="60"/>
    </row>
    <row r="198" spans="1:4">
      <c r="A198" s="62"/>
      <c r="B198" s="53"/>
      <c r="C198" s="60"/>
      <c r="D198" s="60"/>
    </row>
    <row r="199" spans="1:4">
      <c r="A199" s="62"/>
      <c r="B199" s="53"/>
      <c r="C199" s="60"/>
      <c r="D199" s="60"/>
    </row>
    <row r="200" spans="1:4">
      <c r="A200" s="62"/>
      <c r="B200" s="53"/>
      <c r="C200" s="60"/>
      <c r="D200" s="60"/>
    </row>
    <row r="201" ht="17.5" customHeight="true" spans="1:4">
      <c r="A201" s="56"/>
      <c r="B201" s="57"/>
      <c r="C201" s="63"/>
      <c r="D201" s="63"/>
    </row>
    <row r="202" spans="1:4">
      <c r="A202" s="62"/>
      <c r="B202" s="53"/>
      <c r="C202" s="60"/>
      <c r="D202" s="60"/>
    </row>
    <row r="203" spans="1:4">
      <c r="A203" s="62"/>
      <c r="B203" s="53"/>
      <c r="C203" s="60"/>
      <c r="D203" s="60"/>
    </row>
    <row r="204" spans="1:4">
      <c r="A204" s="62"/>
      <c r="B204" s="53"/>
      <c r="C204" s="60"/>
      <c r="D204" s="60"/>
    </row>
    <row r="205" spans="1:4">
      <c r="A205" s="62"/>
      <c r="B205" s="53"/>
      <c r="C205" s="60"/>
      <c r="D205" s="60"/>
    </row>
  </sheetData>
  <mergeCells count="35">
    <mergeCell ref="A1:D1"/>
    <mergeCell ref="A2:B2"/>
    <mergeCell ref="A3:B3"/>
    <mergeCell ref="A23:B23"/>
    <mergeCell ref="A24:B24"/>
    <mergeCell ref="A35:B35"/>
    <mergeCell ref="A45:B45"/>
    <mergeCell ref="A49:B49"/>
    <mergeCell ref="A50:B50"/>
    <mergeCell ref="A53:B53"/>
    <mergeCell ref="A58:B58"/>
    <mergeCell ref="A59:B59"/>
    <mergeCell ref="A64:B64"/>
    <mergeCell ref="A69:B69"/>
    <mergeCell ref="A76:B76"/>
    <mergeCell ref="A83:B83"/>
    <mergeCell ref="A87:B87"/>
    <mergeCell ref="A102:B102"/>
    <mergeCell ref="A108:B108"/>
    <mergeCell ref="A111:B111"/>
    <mergeCell ref="A116:B116"/>
    <mergeCell ref="A117:B117"/>
    <mergeCell ref="A123:B123"/>
    <mergeCell ref="A128:B128"/>
    <mergeCell ref="A142:B142"/>
    <mergeCell ref="A156:B156"/>
    <mergeCell ref="A157:B157"/>
    <mergeCell ref="A171:B171"/>
    <mergeCell ref="A181:B181"/>
    <mergeCell ref="A189:B189"/>
    <mergeCell ref="C189:D189"/>
    <mergeCell ref="A195:B195"/>
    <mergeCell ref="C195:D195"/>
    <mergeCell ref="A201:B201"/>
    <mergeCell ref="D31:D32"/>
  </mergeCells>
  <pageMargins left="0.7" right="0.7" top="0.75" bottom="0.75" header="0.3" footer="0.3"/>
  <pageSetup paperSize="9" scale="99" orientation="landscape"/>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true"/>
  </sheetPr>
  <dimension ref="A1:E10"/>
  <sheetViews>
    <sheetView workbookViewId="0">
      <selection activeCell="E11" sqref="E11"/>
    </sheetView>
  </sheetViews>
  <sheetFormatPr defaultColWidth="9" defaultRowHeight="14.4" outlineLevelCol="4"/>
  <cols>
    <col min="2" max="2" width="46.5555555555556" customWidth="true"/>
    <col min="3" max="3" width="16.8888888888889" customWidth="true"/>
    <col min="4" max="4" width="30.1111111111111" customWidth="true"/>
    <col min="5" max="5" width="12.4444444444444" customWidth="true"/>
  </cols>
  <sheetData>
    <row r="1" s="27" customFormat="true" ht="25" customHeight="true" spans="1:5">
      <c r="A1" s="1" t="s">
        <v>54</v>
      </c>
      <c r="B1" s="1"/>
      <c r="C1" s="1"/>
      <c r="D1" s="1"/>
      <c r="E1" s="1"/>
    </row>
    <row r="2" s="1" customFormat="true" spans="1:5">
      <c r="A2" s="6" t="s">
        <v>55</v>
      </c>
      <c r="B2" s="6" t="s">
        <v>56</v>
      </c>
      <c r="C2" s="6" t="s">
        <v>57</v>
      </c>
      <c r="D2" s="6" t="s">
        <v>58</v>
      </c>
      <c r="E2" s="6" t="s">
        <v>59</v>
      </c>
    </row>
    <row r="3" spans="1:5">
      <c r="A3" s="28"/>
      <c r="B3" s="28"/>
      <c r="C3" s="28"/>
      <c r="D3" s="28"/>
      <c r="E3" s="28"/>
    </row>
    <row r="4" spans="1:5">
      <c r="A4" s="28"/>
      <c r="B4" s="28"/>
      <c r="C4" s="28"/>
      <c r="D4" s="28"/>
      <c r="E4" s="28"/>
    </row>
    <row r="5" spans="1:5">
      <c r="A5" s="28"/>
      <c r="B5" s="28"/>
      <c r="C5" s="28"/>
      <c r="D5" s="28"/>
      <c r="E5" s="28"/>
    </row>
    <row r="6" spans="1:5">
      <c r="A6" s="28"/>
      <c r="B6" s="28"/>
      <c r="C6" s="28"/>
      <c r="D6" s="28"/>
      <c r="E6" s="28"/>
    </row>
    <row r="7" spans="1:5">
      <c r="A7" s="28"/>
      <c r="B7" s="28"/>
      <c r="C7" s="28"/>
      <c r="D7" s="28"/>
      <c r="E7" s="28"/>
    </row>
    <row r="8" spans="1:5">
      <c r="A8" s="28"/>
      <c r="B8" s="28"/>
      <c r="C8" s="28"/>
      <c r="D8" s="28"/>
      <c r="E8" s="28"/>
    </row>
    <row r="9" spans="1:5">
      <c r="A9" s="28"/>
      <c r="B9" s="28"/>
      <c r="C9" s="28"/>
      <c r="D9" s="28"/>
      <c r="E9" s="28"/>
    </row>
    <row r="10" spans="1:5">
      <c r="A10" s="28"/>
      <c r="B10" s="28"/>
      <c r="C10" s="28"/>
      <c r="D10" s="28"/>
      <c r="E10" s="28"/>
    </row>
  </sheetData>
  <mergeCells count="1">
    <mergeCell ref="A1:E1"/>
  </mergeCells>
  <printOptions horizontalCentered="true"/>
  <pageMargins left="0.751388888888889" right="0.751388888888889" top="1" bottom="1" header="0.5" footer="0.5"/>
  <pageSetup paperSize="9" fitToHeight="0" orientation="landscape" horizontalDpi="600"/>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15"/>
  <sheetViews>
    <sheetView view="pageBreakPreview" zoomScaleNormal="100" zoomScaleSheetLayoutView="100" workbookViewId="0">
      <selection activeCell="A1" sqref="A1:K1"/>
    </sheetView>
  </sheetViews>
  <sheetFormatPr defaultColWidth="9" defaultRowHeight="14.4"/>
  <cols>
    <col min="1" max="1" width="6.26851851851852" customWidth="true"/>
    <col min="4" max="4" width="10" customWidth="true"/>
    <col min="5" max="5" width="8.17592592592593" customWidth="true"/>
    <col min="6" max="6" width="21" customWidth="true"/>
    <col min="7" max="8" width="14" customWidth="true"/>
    <col min="9" max="9" width="30.1759259259259" customWidth="true"/>
    <col min="10" max="10" width="21.5462962962963" customWidth="true"/>
    <col min="11" max="11" width="23.7222222222222" customWidth="true"/>
  </cols>
  <sheetData>
    <row r="1" ht="18" customHeight="true" spans="1:11">
      <c r="A1" s="25" t="s">
        <v>60</v>
      </c>
      <c r="B1" s="25"/>
      <c r="C1" s="25"/>
      <c r="D1" s="25"/>
      <c r="E1" s="25"/>
      <c r="F1" s="25"/>
      <c r="G1" s="25"/>
      <c r="H1" s="25"/>
      <c r="I1" s="25"/>
      <c r="J1" s="25"/>
      <c r="K1" s="25"/>
    </row>
    <row r="2" ht="36" spans="1:11">
      <c r="A2" s="26" t="s">
        <v>55</v>
      </c>
      <c r="B2" s="26" t="s">
        <v>61</v>
      </c>
      <c r="C2" s="26" t="s">
        <v>62</v>
      </c>
      <c r="D2" s="2" t="s">
        <v>63</v>
      </c>
      <c r="E2" s="26" t="s">
        <v>64</v>
      </c>
      <c r="F2" s="26" t="s">
        <v>65</v>
      </c>
      <c r="G2" s="26" t="s">
        <v>66</v>
      </c>
      <c r="H2" s="26" t="s">
        <v>67</v>
      </c>
      <c r="I2" s="2" t="s">
        <v>68</v>
      </c>
      <c r="J2" s="2" t="s">
        <v>69</v>
      </c>
      <c r="K2" s="2" t="s">
        <v>70</v>
      </c>
    </row>
    <row r="3" spans="1:11">
      <c r="A3" s="5"/>
      <c r="B3" s="5"/>
      <c r="C3" s="5"/>
      <c r="D3" s="5"/>
      <c r="E3" s="5"/>
      <c r="F3" s="5"/>
      <c r="G3" s="5"/>
      <c r="H3" s="5"/>
      <c r="I3" s="5"/>
      <c r="J3" s="5"/>
      <c r="K3" s="5"/>
    </row>
    <row r="4" spans="1:11">
      <c r="A4" s="5"/>
      <c r="B4" s="5"/>
      <c r="C4" s="5"/>
      <c r="D4" s="5"/>
      <c r="E4" s="5"/>
      <c r="F4" s="5"/>
      <c r="G4" s="5"/>
      <c r="H4" s="5"/>
      <c r="I4" s="5"/>
      <c r="J4" s="5"/>
      <c r="K4" s="5"/>
    </row>
    <row r="5" spans="1:11">
      <c r="A5" s="5"/>
      <c r="B5" s="5"/>
      <c r="C5" s="5"/>
      <c r="D5" s="5"/>
      <c r="E5" s="5"/>
      <c r="F5" s="5"/>
      <c r="G5" s="5"/>
      <c r="H5" s="5"/>
      <c r="I5" s="5"/>
      <c r="J5" s="5"/>
      <c r="K5" s="5"/>
    </row>
    <row r="6" spans="1:11">
      <c r="A6" s="5"/>
      <c r="B6" s="5"/>
      <c r="C6" s="5"/>
      <c r="D6" s="5"/>
      <c r="E6" s="5"/>
      <c r="F6" s="5"/>
      <c r="G6" s="5"/>
      <c r="H6" s="5"/>
      <c r="I6" s="5"/>
      <c r="J6" s="5"/>
      <c r="K6" s="5"/>
    </row>
    <row r="7" spans="1:11">
      <c r="A7" s="5"/>
      <c r="B7" s="5"/>
      <c r="C7" s="5"/>
      <c r="D7" s="5"/>
      <c r="E7" s="5"/>
      <c r="F7" s="5"/>
      <c r="G7" s="5"/>
      <c r="H7" s="5"/>
      <c r="I7" s="5"/>
      <c r="J7" s="5"/>
      <c r="K7" s="5"/>
    </row>
    <row r="8" spans="1:11">
      <c r="A8" s="5"/>
      <c r="B8" s="5"/>
      <c r="C8" s="5"/>
      <c r="D8" s="5"/>
      <c r="E8" s="5"/>
      <c r="F8" s="5"/>
      <c r="G8" s="5"/>
      <c r="H8" s="5"/>
      <c r="I8" s="5"/>
      <c r="J8" s="5"/>
      <c r="K8" s="5"/>
    </row>
    <row r="9" spans="1:11">
      <c r="A9" s="5"/>
      <c r="B9" s="5"/>
      <c r="C9" s="5"/>
      <c r="D9" s="5"/>
      <c r="E9" s="5"/>
      <c r="F9" s="5"/>
      <c r="G9" s="5"/>
      <c r="H9" s="5"/>
      <c r="I9" s="5"/>
      <c r="J9" s="5"/>
      <c r="K9" s="5"/>
    </row>
    <row r="10" spans="1:11">
      <c r="A10" s="5"/>
      <c r="B10" s="5"/>
      <c r="C10" s="5"/>
      <c r="D10" s="5"/>
      <c r="E10" s="5"/>
      <c r="F10" s="5"/>
      <c r="G10" s="5"/>
      <c r="H10" s="5"/>
      <c r="I10" s="5"/>
      <c r="J10" s="5"/>
      <c r="K10" s="5"/>
    </row>
    <row r="11" spans="1:11">
      <c r="A11" s="5"/>
      <c r="B11" s="5"/>
      <c r="C11" s="5"/>
      <c r="D11" s="5"/>
      <c r="E11" s="5"/>
      <c r="F11" s="5"/>
      <c r="G11" s="5"/>
      <c r="H11" s="5"/>
      <c r="I11" s="5"/>
      <c r="J11" s="5"/>
      <c r="K11" s="5"/>
    </row>
    <row r="12" spans="1:11">
      <c r="A12" s="5"/>
      <c r="B12" s="5"/>
      <c r="C12" s="5"/>
      <c r="D12" s="5"/>
      <c r="E12" s="5"/>
      <c r="F12" s="5"/>
      <c r="G12" s="5"/>
      <c r="H12" s="5"/>
      <c r="I12" s="5"/>
      <c r="J12" s="5"/>
      <c r="K12" s="5"/>
    </row>
    <row r="13" spans="1:11">
      <c r="A13" s="5"/>
      <c r="B13" s="5"/>
      <c r="C13" s="5"/>
      <c r="D13" s="5"/>
      <c r="E13" s="5"/>
      <c r="F13" s="5"/>
      <c r="G13" s="5"/>
      <c r="H13" s="5"/>
      <c r="I13" s="5"/>
      <c r="J13" s="5"/>
      <c r="K13" s="5"/>
    </row>
    <row r="14" spans="1:11">
      <c r="A14" s="5"/>
      <c r="B14" s="5"/>
      <c r="C14" s="5"/>
      <c r="D14" s="5"/>
      <c r="E14" s="5"/>
      <c r="F14" s="5"/>
      <c r="G14" s="5"/>
      <c r="H14" s="5"/>
      <c r="I14" s="5"/>
      <c r="J14" s="5"/>
      <c r="K14" s="5"/>
    </row>
    <row r="15" spans="1:11">
      <c r="A15" s="5"/>
      <c r="B15" s="5"/>
      <c r="C15" s="5"/>
      <c r="D15" s="5"/>
      <c r="E15" s="5"/>
      <c r="F15" s="5"/>
      <c r="G15" s="5"/>
      <c r="H15" s="5"/>
      <c r="I15" s="5"/>
      <c r="J15" s="5"/>
      <c r="K15" s="5"/>
    </row>
  </sheetData>
  <mergeCells count="1">
    <mergeCell ref="A1:K1"/>
  </mergeCells>
  <printOptions horizontalCentered="true"/>
  <pageMargins left="0.751388888888889" right="0.751388888888889" top="1" bottom="1" header="0.5" footer="0.5"/>
  <pageSetup paperSize="9" scale="79" orientation="landscape" horizontalDpi="600"/>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13"/>
  <sheetViews>
    <sheetView workbookViewId="0">
      <pane xSplit="2" ySplit="2" topLeftCell="C3" activePane="bottomRight" state="frozen"/>
      <selection/>
      <selection pane="topRight"/>
      <selection pane="bottomLeft"/>
      <selection pane="bottomRight" activeCell="A1" sqref="A1:K1"/>
    </sheetView>
  </sheetViews>
  <sheetFormatPr defaultColWidth="8.81481481481481" defaultRowHeight="14.4"/>
  <cols>
    <col min="1" max="1" width="9.17592592592593" style="18" customWidth="true"/>
    <col min="2" max="2" width="10.1759259259259" style="18" customWidth="true"/>
    <col min="3" max="3" width="9.4537037037037" style="18" customWidth="true"/>
    <col min="4" max="6" width="11.8148148148148" style="18" customWidth="true"/>
    <col min="7" max="7" width="24.3611111111111" style="18" customWidth="true"/>
    <col min="8" max="8" width="12.6296296296296" style="18" customWidth="true"/>
    <col min="9" max="9" width="11.8148148148148" style="18" customWidth="true"/>
    <col min="10" max="10" width="12.8148148148148" style="18" customWidth="true"/>
    <col min="11" max="16384" width="8.81481481481481" style="18"/>
  </cols>
  <sheetData>
    <row r="1" s="17" customFormat="true" ht="26.25" customHeight="true" spans="1:11">
      <c r="A1" s="19" t="s">
        <v>71</v>
      </c>
      <c r="B1" s="19"/>
      <c r="C1" s="19"/>
      <c r="D1" s="19"/>
      <c r="E1" s="19"/>
      <c r="F1" s="19"/>
      <c r="G1" s="19"/>
      <c r="H1" s="19"/>
      <c r="I1" s="19"/>
      <c r="J1" s="19"/>
      <c r="K1" s="19"/>
    </row>
    <row r="2" s="17" customFormat="true" ht="28.5" customHeight="true" spans="1:10">
      <c r="A2" s="20" t="s">
        <v>55</v>
      </c>
      <c r="B2" s="20" t="s">
        <v>61</v>
      </c>
      <c r="C2" s="20" t="s">
        <v>64</v>
      </c>
      <c r="D2" s="20" t="s">
        <v>72</v>
      </c>
      <c r="E2" s="20" t="s">
        <v>62</v>
      </c>
      <c r="F2" s="20" t="s">
        <v>73</v>
      </c>
      <c r="G2" s="20" t="s">
        <v>74</v>
      </c>
      <c r="H2" s="20" t="s">
        <v>75</v>
      </c>
      <c r="I2" s="20" t="s">
        <v>76</v>
      </c>
      <c r="J2" s="20" t="s">
        <v>77</v>
      </c>
    </row>
    <row r="3" s="17" customFormat="true" ht="18.75" customHeight="true" spans="1:10">
      <c r="A3" s="21">
        <v>1</v>
      </c>
      <c r="B3" s="22"/>
      <c r="C3" s="22"/>
      <c r="D3" s="22"/>
      <c r="E3" s="22"/>
      <c r="F3" s="22"/>
      <c r="G3" s="23"/>
      <c r="H3" s="24"/>
      <c r="I3" s="24"/>
      <c r="J3" s="22"/>
    </row>
    <row r="4" s="17" customFormat="true" ht="18.75" customHeight="true" spans="1:10">
      <c r="A4" s="21">
        <v>2</v>
      </c>
      <c r="B4" s="22"/>
      <c r="C4" s="22"/>
      <c r="D4" s="22"/>
      <c r="E4" s="22"/>
      <c r="F4" s="22"/>
      <c r="G4" s="23"/>
      <c r="H4" s="22"/>
      <c r="I4" s="22"/>
      <c r="J4" s="22"/>
    </row>
    <row r="5" s="17" customFormat="true" ht="18.75" customHeight="true" spans="1:10">
      <c r="A5" s="21">
        <v>3</v>
      </c>
      <c r="B5" s="22"/>
      <c r="C5" s="22"/>
      <c r="D5" s="22"/>
      <c r="E5" s="22"/>
      <c r="F5" s="22"/>
      <c r="G5" s="23"/>
      <c r="H5" s="22"/>
      <c r="I5" s="22"/>
      <c r="J5" s="22"/>
    </row>
    <row r="6" s="17" customFormat="true" ht="18.75" customHeight="true" spans="1:10">
      <c r="A6" s="21">
        <v>4</v>
      </c>
      <c r="B6" s="22"/>
      <c r="C6" s="22"/>
      <c r="D6" s="22"/>
      <c r="E6" s="22"/>
      <c r="F6" s="22"/>
      <c r="G6" s="23"/>
      <c r="H6" s="22"/>
      <c r="I6" s="22"/>
      <c r="J6" s="22"/>
    </row>
    <row r="7" s="17" customFormat="true" ht="18.75" customHeight="true" spans="1:10">
      <c r="A7" s="21">
        <v>5</v>
      </c>
      <c r="B7" s="22"/>
      <c r="C7" s="22"/>
      <c r="D7" s="22"/>
      <c r="E7" s="22"/>
      <c r="F7" s="22"/>
      <c r="G7" s="23"/>
      <c r="H7" s="22"/>
      <c r="I7" s="22"/>
      <c r="J7" s="22"/>
    </row>
    <row r="8" s="17" customFormat="true" ht="18.75" customHeight="true" spans="1:10">
      <c r="A8" s="21">
        <v>6</v>
      </c>
      <c r="B8" s="22"/>
      <c r="C8" s="22"/>
      <c r="D8" s="22"/>
      <c r="E8" s="22"/>
      <c r="F8" s="22"/>
      <c r="G8" s="23"/>
      <c r="H8" s="22"/>
      <c r="I8" s="22"/>
      <c r="J8" s="22"/>
    </row>
    <row r="9" s="17" customFormat="true" ht="18.75" customHeight="true" spans="1:10">
      <c r="A9" s="21">
        <v>7</v>
      </c>
      <c r="B9" s="22"/>
      <c r="C9" s="22"/>
      <c r="D9" s="22"/>
      <c r="E9" s="22"/>
      <c r="F9" s="22"/>
      <c r="G9" s="23"/>
      <c r="H9" s="22"/>
      <c r="I9" s="22"/>
      <c r="J9" s="22"/>
    </row>
    <row r="10" s="17" customFormat="true" ht="18.75" customHeight="true" spans="1:10">
      <c r="A10" s="21">
        <v>8</v>
      </c>
      <c r="B10" s="22"/>
      <c r="C10" s="22"/>
      <c r="D10" s="22"/>
      <c r="E10" s="22"/>
      <c r="F10" s="22"/>
      <c r="G10" s="23"/>
      <c r="H10" s="22"/>
      <c r="I10" s="22"/>
      <c r="J10" s="22"/>
    </row>
    <row r="11" s="17" customFormat="true" ht="18.75" customHeight="true" spans="1:10">
      <c r="A11" s="21">
        <v>9</v>
      </c>
      <c r="B11" s="22"/>
      <c r="C11" s="22"/>
      <c r="D11" s="22"/>
      <c r="E11" s="22"/>
      <c r="F11" s="22"/>
      <c r="G11" s="23"/>
      <c r="H11" s="22"/>
      <c r="I11" s="22"/>
      <c r="J11" s="22"/>
    </row>
    <row r="12" s="17" customFormat="true" ht="18.75" customHeight="true" spans="1:10">
      <c r="A12" s="21">
        <v>10</v>
      </c>
      <c r="B12" s="22"/>
      <c r="C12" s="22"/>
      <c r="D12" s="22"/>
      <c r="E12" s="22"/>
      <c r="F12" s="22"/>
      <c r="G12" s="23"/>
      <c r="H12" s="22"/>
      <c r="I12" s="22"/>
      <c r="J12" s="22"/>
    </row>
    <row r="13" s="17" customFormat="true" ht="18.75" customHeight="true" spans="1:10">
      <c r="A13" s="21" t="s">
        <v>78</v>
      </c>
      <c r="B13" s="22"/>
      <c r="C13" s="22"/>
      <c r="D13" s="22"/>
      <c r="E13" s="22"/>
      <c r="F13" s="22"/>
      <c r="G13" s="23"/>
      <c r="H13" s="22"/>
      <c r="I13" s="22"/>
      <c r="J13" s="22"/>
    </row>
  </sheetData>
  <mergeCells count="1">
    <mergeCell ref="A1:K1"/>
  </mergeCells>
  <dataValidations count="1">
    <dataValidation type="list" allowBlank="1" showInputMessage="1" showErrorMessage="1" sqref="G3:G13">
      <formula1>"是,否"</formula1>
    </dataValidation>
  </dataValidations>
  <printOptions horizontalCentered="true"/>
  <pageMargins left="0.700694444444445" right="0.700694444444445" top="0.751388888888889" bottom="0.751388888888889" header="0.298611111111111" footer="0.298611111111111"/>
  <pageSetup paperSize="9" orientation="landscape" horizontalDpi="600"/>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true"/>
  </sheetPr>
  <dimension ref="A1:N15"/>
  <sheetViews>
    <sheetView view="pageBreakPreview" zoomScale="85" zoomScaleNormal="85" zoomScaleSheetLayoutView="85" workbookViewId="0">
      <selection activeCell="F18" sqref="F18"/>
    </sheetView>
  </sheetViews>
  <sheetFormatPr defaultColWidth="9" defaultRowHeight="14.4"/>
  <cols>
    <col min="1" max="1" width="4.36111111111111" style="14" customWidth="true"/>
    <col min="2" max="9" width="15.4537037037037" style="14" customWidth="true"/>
    <col min="10" max="10" width="26.9074074074074" style="14" customWidth="true"/>
    <col min="11" max="12" width="13.4537037037037" style="14" customWidth="true"/>
    <col min="13" max="13" width="13.1759259259259" style="14" customWidth="true"/>
    <col min="14" max="14" width="13.4537037037037" style="14" customWidth="true"/>
    <col min="15" max="16384" width="9" style="14"/>
  </cols>
  <sheetData>
    <row r="1" spans="1:14">
      <c r="A1" s="1" t="s">
        <v>32</v>
      </c>
      <c r="B1" s="1"/>
      <c r="C1" s="1"/>
      <c r="D1" s="1"/>
      <c r="E1" s="1"/>
      <c r="F1" s="1"/>
      <c r="G1" s="1"/>
      <c r="H1" s="1"/>
      <c r="I1" s="1"/>
      <c r="J1" s="1"/>
      <c r="K1" s="1"/>
      <c r="L1" s="1"/>
      <c r="M1" s="1"/>
      <c r="N1" s="1"/>
    </row>
    <row r="2" s="13" customFormat="true" ht="57.6" spans="1:14">
      <c r="A2" s="6" t="s">
        <v>55</v>
      </c>
      <c r="B2" s="6" t="s">
        <v>79</v>
      </c>
      <c r="C2" s="6" t="s">
        <v>80</v>
      </c>
      <c r="D2" s="6" t="s">
        <v>81</v>
      </c>
      <c r="E2" s="6" t="s">
        <v>82</v>
      </c>
      <c r="F2" s="6" t="s">
        <v>83</v>
      </c>
      <c r="G2" s="6" t="s">
        <v>84</v>
      </c>
      <c r="H2" s="16" t="s">
        <v>85</v>
      </c>
      <c r="I2" s="16" t="s">
        <v>86</v>
      </c>
      <c r="J2" s="6" t="s">
        <v>87</v>
      </c>
      <c r="K2" s="6" t="s">
        <v>88</v>
      </c>
      <c r="L2" s="6" t="s">
        <v>89</v>
      </c>
      <c r="M2" s="6" t="s">
        <v>90</v>
      </c>
      <c r="N2" s="6" t="s">
        <v>91</v>
      </c>
    </row>
    <row r="3" spans="1:14">
      <c r="A3" s="15">
        <v>1</v>
      </c>
      <c r="B3" s="15"/>
      <c r="C3" s="15"/>
      <c r="D3" s="15"/>
      <c r="E3" s="15"/>
      <c r="F3" s="15"/>
      <c r="G3" s="15"/>
      <c r="H3" s="15"/>
      <c r="I3" s="15"/>
      <c r="J3" s="15"/>
      <c r="K3" s="15"/>
      <c r="L3" s="15"/>
      <c r="M3" s="15"/>
      <c r="N3" s="15"/>
    </row>
    <row r="4" spans="1:14">
      <c r="A4" s="15">
        <v>2</v>
      </c>
      <c r="B4" s="15"/>
      <c r="C4" s="15"/>
      <c r="D4" s="15"/>
      <c r="E4" s="15"/>
      <c r="F4" s="15"/>
      <c r="G4" s="15"/>
      <c r="H4" s="15"/>
      <c r="I4" s="15"/>
      <c r="J4" s="15"/>
      <c r="K4" s="15"/>
      <c r="L4" s="15"/>
      <c r="M4" s="15"/>
      <c r="N4" s="15"/>
    </row>
    <row r="5" spans="1:14">
      <c r="A5" s="15"/>
      <c r="B5" s="15"/>
      <c r="C5" s="15"/>
      <c r="D5" s="15"/>
      <c r="E5" s="15"/>
      <c r="F5" s="15"/>
      <c r="G5" s="15"/>
      <c r="H5" s="15"/>
      <c r="I5" s="15"/>
      <c r="J5" s="15"/>
      <c r="K5" s="15"/>
      <c r="L5" s="15"/>
      <c r="M5" s="15"/>
      <c r="N5" s="15"/>
    </row>
    <row r="6" spans="1:14">
      <c r="A6" s="15"/>
      <c r="B6" s="15"/>
      <c r="C6" s="15"/>
      <c r="D6" s="15"/>
      <c r="E6" s="15"/>
      <c r="F6" s="15"/>
      <c r="G6" s="15"/>
      <c r="H6" s="15"/>
      <c r="I6" s="15"/>
      <c r="J6" s="15"/>
      <c r="K6" s="15"/>
      <c r="L6" s="15"/>
      <c r="M6" s="15"/>
      <c r="N6" s="15"/>
    </row>
    <row r="7" spans="1:14">
      <c r="A7" s="15"/>
      <c r="B7" s="15"/>
      <c r="C7" s="15"/>
      <c r="D7" s="15"/>
      <c r="E7" s="15"/>
      <c r="F7" s="15"/>
      <c r="G7" s="15"/>
      <c r="H7" s="15"/>
      <c r="I7" s="15"/>
      <c r="J7" s="15"/>
      <c r="K7" s="15"/>
      <c r="L7" s="15"/>
      <c r="M7" s="15"/>
      <c r="N7" s="15"/>
    </row>
    <row r="8" spans="1:14">
      <c r="A8" s="15"/>
      <c r="B8" s="15"/>
      <c r="C8" s="15"/>
      <c r="D8" s="15"/>
      <c r="E8" s="15"/>
      <c r="F8" s="15"/>
      <c r="G8" s="15"/>
      <c r="H8" s="15"/>
      <c r="I8" s="15"/>
      <c r="J8" s="15"/>
      <c r="K8" s="15"/>
      <c r="L8" s="15"/>
      <c r="M8" s="15"/>
      <c r="N8" s="15"/>
    </row>
    <row r="9" spans="1:14">
      <c r="A9" s="15"/>
      <c r="B9" s="15"/>
      <c r="C9" s="15"/>
      <c r="D9" s="15"/>
      <c r="E9" s="15"/>
      <c r="F9" s="15"/>
      <c r="G9" s="15"/>
      <c r="H9" s="15"/>
      <c r="I9" s="15"/>
      <c r="J9" s="15"/>
      <c r="K9" s="15"/>
      <c r="L9" s="15"/>
      <c r="M9" s="15"/>
      <c r="N9" s="15"/>
    </row>
    <row r="10" spans="1:14">
      <c r="A10" s="15"/>
      <c r="B10" s="15"/>
      <c r="C10" s="15"/>
      <c r="D10" s="15"/>
      <c r="E10" s="15"/>
      <c r="F10" s="15"/>
      <c r="G10" s="15"/>
      <c r="H10" s="15"/>
      <c r="I10" s="15"/>
      <c r="J10" s="15"/>
      <c r="K10" s="15"/>
      <c r="L10" s="15"/>
      <c r="M10" s="15"/>
      <c r="N10" s="15"/>
    </row>
    <row r="11" spans="1:14">
      <c r="A11" s="15"/>
      <c r="B11" s="15"/>
      <c r="C11" s="15"/>
      <c r="D11" s="15"/>
      <c r="E11" s="15"/>
      <c r="F11" s="15"/>
      <c r="G11" s="15"/>
      <c r="H11" s="15"/>
      <c r="I11" s="15"/>
      <c r="J11" s="15"/>
      <c r="K11" s="15"/>
      <c r="L11" s="15"/>
      <c r="M11" s="15"/>
      <c r="N11" s="15"/>
    </row>
    <row r="12" spans="1:14">
      <c r="A12" s="15"/>
      <c r="B12" s="15"/>
      <c r="C12" s="15"/>
      <c r="D12" s="15"/>
      <c r="E12" s="15"/>
      <c r="F12" s="15"/>
      <c r="G12" s="15"/>
      <c r="H12" s="15"/>
      <c r="I12" s="15"/>
      <c r="J12" s="15"/>
      <c r="K12" s="15"/>
      <c r="L12" s="15"/>
      <c r="M12" s="15"/>
      <c r="N12" s="15"/>
    </row>
    <row r="13" spans="1:14">
      <c r="A13" s="15"/>
      <c r="B13" s="15"/>
      <c r="C13" s="15"/>
      <c r="D13" s="15"/>
      <c r="E13" s="15"/>
      <c r="F13" s="15"/>
      <c r="G13" s="15"/>
      <c r="H13" s="15"/>
      <c r="I13" s="15"/>
      <c r="J13" s="15"/>
      <c r="K13" s="15"/>
      <c r="L13" s="15"/>
      <c r="M13" s="15"/>
      <c r="N13" s="15"/>
    </row>
    <row r="14" spans="1:14">
      <c r="A14" s="15"/>
      <c r="B14" s="15"/>
      <c r="C14" s="15"/>
      <c r="D14" s="15"/>
      <c r="E14" s="15"/>
      <c r="F14" s="15"/>
      <c r="G14" s="15"/>
      <c r="H14" s="15"/>
      <c r="I14" s="15"/>
      <c r="J14" s="15"/>
      <c r="K14" s="15"/>
      <c r="L14" s="15"/>
      <c r="M14" s="15"/>
      <c r="N14" s="15"/>
    </row>
    <row r="15" spans="1:14">
      <c r="A15" s="15"/>
      <c r="B15" s="15"/>
      <c r="C15" s="15"/>
      <c r="D15" s="15"/>
      <c r="E15" s="15"/>
      <c r="F15" s="15"/>
      <c r="G15" s="15"/>
      <c r="H15" s="15"/>
      <c r="I15" s="15"/>
      <c r="J15" s="15"/>
      <c r="K15" s="15"/>
      <c r="L15" s="15"/>
      <c r="M15" s="15"/>
      <c r="N15" s="15"/>
    </row>
  </sheetData>
  <mergeCells count="1">
    <mergeCell ref="A1:N1"/>
  </mergeCells>
  <pageMargins left="0.75" right="0.75" top="1" bottom="1" header="0.5" footer="0.5"/>
  <pageSetup paperSize="9" scale="63" fitToHeight="0"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true"/>
  </sheetPr>
  <dimension ref="A1:N4"/>
  <sheetViews>
    <sheetView workbookViewId="0">
      <selection activeCell="G8" sqref="G8"/>
    </sheetView>
  </sheetViews>
  <sheetFormatPr defaultColWidth="9" defaultRowHeight="14.4" outlineLevelRow="3"/>
  <cols>
    <col min="1" max="1" width="25.5462962962963" customWidth="true"/>
    <col min="2" max="4" width="11" customWidth="true"/>
    <col min="5" max="5" width="15.7222222222222" customWidth="true"/>
    <col min="6" max="6" width="12.2685185185185" customWidth="true"/>
    <col min="7" max="7" width="15.0925925925926" customWidth="true"/>
    <col min="8" max="11" width="14.1759259259259" customWidth="true"/>
    <col min="12" max="12" width="15.9074074074074" customWidth="true"/>
    <col min="13" max="13" width="14.9074074074074" customWidth="true"/>
    <col min="14" max="14" width="11" customWidth="true"/>
  </cols>
  <sheetData>
    <row r="1" ht="19" customHeight="true" spans="1:14">
      <c r="A1" s="1" t="s">
        <v>92</v>
      </c>
      <c r="B1" s="1"/>
      <c r="C1" s="1"/>
      <c r="D1" s="1"/>
      <c r="E1" s="1"/>
      <c r="F1" s="1"/>
      <c r="G1" s="1"/>
      <c r="H1" s="1"/>
      <c r="I1" s="1"/>
      <c r="J1" s="1"/>
      <c r="K1" s="1"/>
      <c r="L1" s="1"/>
      <c r="M1" s="1"/>
      <c r="N1" s="1"/>
    </row>
    <row r="2" ht="19" customHeight="true" spans="1:14">
      <c r="A2" s="8" t="s">
        <v>79</v>
      </c>
      <c r="B2" s="9" t="s">
        <v>93</v>
      </c>
      <c r="C2" s="10"/>
      <c r="D2" s="11"/>
      <c r="E2" s="6" t="s">
        <v>94</v>
      </c>
      <c r="F2" s="6"/>
      <c r="G2" s="6" t="s">
        <v>95</v>
      </c>
      <c r="H2" s="6"/>
      <c r="I2" s="6"/>
      <c r="J2" s="6"/>
      <c r="K2" s="8" t="s">
        <v>96</v>
      </c>
      <c r="L2" s="8" t="s">
        <v>97</v>
      </c>
      <c r="M2" s="8" t="s">
        <v>98</v>
      </c>
      <c r="N2" s="8" t="s">
        <v>99</v>
      </c>
    </row>
    <row r="3" ht="42.5" customHeight="true" spans="1:14">
      <c r="A3" s="8"/>
      <c r="B3" s="8" t="s">
        <v>100</v>
      </c>
      <c r="C3" s="8" t="s">
        <v>101</v>
      </c>
      <c r="D3" s="8" t="s">
        <v>102</v>
      </c>
      <c r="E3" s="8" t="s">
        <v>103</v>
      </c>
      <c r="F3" s="8" t="s">
        <v>104</v>
      </c>
      <c r="G3" s="8" t="s">
        <v>105</v>
      </c>
      <c r="H3" s="8" t="s">
        <v>106</v>
      </c>
      <c r="I3" s="8" t="s">
        <v>107</v>
      </c>
      <c r="J3" s="8" t="s">
        <v>108</v>
      </c>
      <c r="K3" s="8"/>
      <c r="L3" s="8"/>
      <c r="M3" s="8"/>
      <c r="N3" s="8"/>
    </row>
    <row r="4" ht="34" customHeight="true" spans="1:14">
      <c r="A4" s="12"/>
      <c r="B4" s="5"/>
      <c r="C4" s="5"/>
      <c r="D4" s="5"/>
      <c r="E4" s="5"/>
      <c r="F4" s="5"/>
      <c r="G4" s="5"/>
      <c r="H4" s="5"/>
      <c r="I4" s="5"/>
      <c r="J4" s="5"/>
      <c r="K4" s="5"/>
      <c r="L4" s="5"/>
      <c r="M4" s="5"/>
      <c r="N4" s="5"/>
    </row>
  </sheetData>
  <mergeCells count="9">
    <mergeCell ref="A1:N1"/>
    <mergeCell ref="B2:D2"/>
    <mergeCell ref="E2:F2"/>
    <mergeCell ref="G2:J2"/>
    <mergeCell ref="A2:A3"/>
    <mergeCell ref="K2:K3"/>
    <mergeCell ref="L2:L3"/>
    <mergeCell ref="M2:M3"/>
    <mergeCell ref="N2:N3"/>
  </mergeCells>
  <pageMargins left="0.75" right="0.75" top="1" bottom="1" header="0.5" footer="0.5"/>
  <pageSetup paperSize="9" scale="66" fitToHeight="0"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true"/>
  </sheetPr>
  <dimension ref="A1:S32"/>
  <sheetViews>
    <sheetView workbookViewId="0">
      <selection activeCell="G7" sqref="G7"/>
    </sheetView>
  </sheetViews>
  <sheetFormatPr defaultColWidth="9" defaultRowHeight="14.4"/>
  <cols>
    <col min="1" max="2" width="10.2685185185185" customWidth="true"/>
    <col min="3" max="3" width="12" customWidth="true"/>
    <col min="4" max="5" width="19.6296296296296" customWidth="true"/>
    <col min="6" max="6" width="12.7222222222222" customWidth="true"/>
    <col min="14" max="14" width="10.9074074074074" customWidth="true"/>
  </cols>
  <sheetData>
    <row r="1" ht="25" customHeight="true" spans="1:19">
      <c r="A1" s="1" t="s">
        <v>109</v>
      </c>
      <c r="B1" s="1"/>
      <c r="C1" s="1"/>
      <c r="D1" s="1"/>
      <c r="E1" s="1"/>
      <c r="F1" s="1"/>
      <c r="G1" s="1"/>
      <c r="H1" s="1"/>
      <c r="I1" s="1"/>
      <c r="J1" s="1"/>
      <c r="K1" s="1"/>
      <c r="L1" s="1"/>
      <c r="M1" s="1"/>
      <c r="N1" s="1"/>
      <c r="O1" s="1"/>
      <c r="P1" s="1"/>
      <c r="Q1" s="1"/>
      <c r="R1" s="1"/>
      <c r="S1" s="1"/>
    </row>
    <row r="2" ht="25" customHeight="true" spans="1:19">
      <c r="A2" s="2" t="s">
        <v>55</v>
      </c>
      <c r="B2" s="2" t="s">
        <v>110</v>
      </c>
      <c r="C2" s="6" t="s">
        <v>111</v>
      </c>
      <c r="D2" s="6"/>
      <c r="E2" s="6"/>
      <c r="F2" s="6" t="s">
        <v>112</v>
      </c>
      <c r="G2" s="6"/>
      <c r="H2" s="6"/>
      <c r="I2" s="6"/>
      <c r="J2" s="6"/>
      <c r="K2" s="6"/>
      <c r="L2" s="6" t="s">
        <v>113</v>
      </c>
      <c r="M2" s="6"/>
      <c r="N2" s="6"/>
      <c r="O2" s="6"/>
      <c r="P2" s="6"/>
      <c r="Q2" s="6"/>
      <c r="R2" s="6" t="s">
        <v>114</v>
      </c>
      <c r="S2" s="6"/>
    </row>
    <row r="3" ht="44.5" customHeight="true" spans="1:19">
      <c r="A3" s="2"/>
      <c r="B3" s="2"/>
      <c r="C3" s="2" t="s">
        <v>115</v>
      </c>
      <c r="D3" s="2" t="s">
        <v>116</v>
      </c>
      <c r="E3" s="2" t="s">
        <v>117</v>
      </c>
      <c r="F3" s="2" t="s">
        <v>118</v>
      </c>
      <c r="G3" s="2" t="s">
        <v>119</v>
      </c>
      <c r="H3" s="2" t="s">
        <v>120</v>
      </c>
      <c r="I3" s="2" t="s">
        <v>121</v>
      </c>
      <c r="J3" s="2" t="s">
        <v>122</v>
      </c>
      <c r="K3" s="2" t="s">
        <v>123</v>
      </c>
      <c r="L3" s="2" t="s">
        <v>124</v>
      </c>
      <c r="M3" s="2" t="s">
        <v>125</v>
      </c>
      <c r="N3" s="2" t="s">
        <v>126</v>
      </c>
      <c r="O3" s="2" t="s">
        <v>127</v>
      </c>
      <c r="P3" s="2" t="s">
        <v>128</v>
      </c>
      <c r="Q3" s="2" t="s">
        <v>129</v>
      </c>
      <c r="R3" s="7" t="s">
        <v>97</v>
      </c>
      <c r="S3" s="7" t="s">
        <v>98</v>
      </c>
    </row>
    <row r="4" spans="1:19">
      <c r="A4" s="5"/>
      <c r="B4" s="5"/>
      <c r="C4" s="5"/>
      <c r="D4" s="5"/>
      <c r="E4" s="5"/>
      <c r="F4" s="5"/>
      <c r="G4" s="5"/>
      <c r="H4" s="5"/>
      <c r="I4" s="5"/>
      <c r="J4" s="5"/>
      <c r="K4" s="5"/>
      <c r="L4" s="5"/>
      <c r="M4" s="5"/>
      <c r="N4" s="5"/>
      <c r="O4" s="5"/>
      <c r="P4" s="5"/>
      <c r="Q4" s="5"/>
      <c r="R4" s="5"/>
      <c r="S4" s="5"/>
    </row>
    <row r="5" spans="1:19">
      <c r="A5" s="5"/>
      <c r="B5" s="5"/>
      <c r="C5" s="5"/>
      <c r="D5" s="5"/>
      <c r="E5" s="5"/>
      <c r="F5" s="5"/>
      <c r="G5" s="5"/>
      <c r="H5" s="5"/>
      <c r="I5" s="5"/>
      <c r="J5" s="5"/>
      <c r="K5" s="5"/>
      <c r="L5" s="5"/>
      <c r="M5" s="5"/>
      <c r="N5" s="5"/>
      <c r="O5" s="5"/>
      <c r="P5" s="5"/>
      <c r="Q5" s="5"/>
      <c r="R5" s="5"/>
      <c r="S5" s="5"/>
    </row>
    <row r="6" spans="1:19">
      <c r="A6" s="5"/>
      <c r="B6" s="5"/>
      <c r="C6" s="5"/>
      <c r="D6" s="5"/>
      <c r="E6" s="5"/>
      <c r="F6" s="5"/>
      <c r="G6" s="5"/>
      <c r="H6" s="5"/>
      <c r="I6" s="5"/>
      <c r="J6" s="5"/>
      <c r="K6" s="5"/>
      <c r="L6" s="5"/>
      <c r="M6" s="5"/>
      <c r="N6" s="5"/>
      <c r="O6" s="5"/>
      <c r="P6" s="5"/>
      <c r="Q6" s="5"/>
      <c r="R6" s="5"/>
      <c r="S6" s="5"/>
    </row>
    <row r="7" spans="1:19">
      <c r="A7" s="5"/>
      <c r="B7" s="5"/>
      <c r="C7" s="5"/>
      <c r="D7" s="5"/>
      <c r="E7" s="5"/>
      <c r="F7" s="5"/>
      <c r="G7" s="5"/>
      <c r="H7" s="5"/>
      <c r="I7" s="5"/>
      <c r="J7" s="5"/>
      <c r="K7" s="5"/>
      <c r="L7" s="5"/>
      <c r="M7" s="5"/>
      <c r="N7" s="5"/>
      <c r="O7" s="5"/>
      <c r="P7" s="5"/>
      <c r="Q7" s="5"/>
      <c r="R7" s="5"/>
      <c r="S7" s="5"/>
    </row>
    <row r="8" spans="1:19">
      <c r="A8" s="5"/>
      <c r="B8" s="5"/>
      <c r="C8" s="5"/>
      <c r="D8" s="5"/>
      <c r="E8" s="5"/>
      <c r="F8" s="5"/>
      <c r="G8" s="5"/>
      <c r="H8" s="5"/>
      <c r="I8" s="5"/>
      <c r="J8" s="5"/>
      <c r="K8" s="5"/>
      <c r="L8" s="5"/>
      <c r="M8" s="5"/>
      <c r="N8" s="5"/>
      <c r="O8" s="5"/>
      <c r="P8" s="5"/>
      <c r="Q8" s="5"/>
      <c r="R8" s="5"/>
      <c r="S8" s="5"/>
    </row>
    <row r="9" spans="1:19">
      <c r="A9" s="5"/>
      <c r="B9" s="5"/>
      <c r="C9" s="5"/>
      <c r="D9" s="5"/>
      <c r="E9" s="5"/>
      <c r="F9" s="5"/>
      <c r="G9" s="5"/>
      <c r="H9" s="5"/>
      <c r="I9" s="5"/>
      <c r="J9" s="5"/>
      <c r="K9" s="5"/>
      <c r="L9" s="5"/>
      <c r="M9" s="5"/>
      <c r="N9" s="5"/>
      <c r="O9" s="5"/>
      <c r="P9" s="5"/>
      <c r="Q9" s="5"/>
      <c r="R9" s="5"/>
      <c r="S9" s="5"/>
    </row>
    <row r="10" spans="1:19">
      <c r="A10" s="5"/>
      <c r="B10" s="5"/>
      <c r="C10" s="5"/>
      <c r="D10" s="5"/>
      <c r="E10" s="5"/>
      <c r="F10" s="5"/>
      <c r="G10" s="5"/>
      <c r="H10" s="5"/>
      <c r="I10" s="5"/>
      <c r="J10" s="5"/>
      <c r="K10" s="5"/>
      <c r="L10" s="5"/>
      <c r="M10" s="5"/>
      <c r="N10" s="5"/>
      <c r="O10" s="5"/>
      <c r="P10" s="5"/>
      <c r="Q10" s="5"/>
      <c r="R10" s="5"/>
      <c r="S10" s="5"/>
    </row>
    <row r="11" spans="1:19">
      <c r="A11" s="5"/>
      <c r="B11" s="5"/>
      <c r="C11" s="5"/>
      <c r="D11" s="5"/>
      <c r="E11" s="5"/>
      <c r="F11" s="5"/>
      <c r="G11" s="5"/>
      <c r="H11" s="5"/>
      <c r="I11" s="5"/>
      <c r="J11" s="5"/>
      <c r="K11" s="5"/>
      <c r="L11" s="5"/>
      <c r="M11" s="5"/>
      <c r="N11" s="5"/>
      <c r="O11" s="5"/>
      <c r="P11" s="5"/>
      <c r="Q11" s="5"/>
      <c r="R11" s="5"/>
      <c r="S11" s="5"/>
    </row>
    <row r="12" spans="1:19">
      <c r="A12" s="5"/>
      <c r="B12" s="5"/>
      <c r="C12" s="5"/>
      <c r="D12" s="5"/>
      <c r="E12" s="5"/>
      <c r="F12" s="5"/>
      <c r="G12" s="5"/>
      <c r="H12" s="5"/>
      <c r="I12" s="5"/>
      <c r="J12" s="5"/>
      <c r="K12" s="5"/>
      <c r="L12" s="5"/>
      <c r="M12" s="5"/>
      <c r="N12" s="5"/>
      <c r="O12" s="5"/>
      <c r="P12" s="5"/>
      <c r="Q12" s="5"/>
      <c r="R12" s="5"/>
      <c r="S12" s="5"/>
    </row>
    <row r="13" spans="1:19">
      <c r="A13" s="5"/>
      <c r="B13" s="5"/>
      <c r="C13" s="5"/>
      <c r="D13" s="5"/>
      <c r="E13" s="5"/>
      <c r="F13" s="5"/>
      <c r="G13" s="5"/>
      <c r="H13" s="5"/>
      <c r="I13" s="5"/>
      <c r="J13" s="5"/>
      <c r="K13" s="5"/>
      <c r="L13" s="5"/>
      <c r="M13" s="5"/>
      <c r="N13" s="5"/>
      <c r="O13" s="5"/>
      <c r="P13" s="5"/>
      <c r="Q13" s="5"/>
      <c r="R13" s="5"/>
      <c r="S13" s="5"/>
    </row>
    <row r="14" spans="1:19">
      <c r="A14" s="5"/>
      <c r="B14" s="5"/>
      <c r="C14" s="5"/>
      <c r="D14" s="5"/>
      <c r="E14" s="5"/>
      <c r="F14" s="5"/>
      <c r="G14" s="5"/>
      <c r="H14" s="5"/>
      <c r="I14" s="5"/>
      <c r="J14" s="5"/>
      <c r="K14" s="5"/>
      <c r="L14" s="5"/>
      <c r="M14" s="5"/>
      <c r="N14" s="5"/>
      <c r="O14" s="5"/>
      <c r="P14" s="5"/>
      <c r="Q14" s="5"/>
      <c r="R14" s="5"/>
      <c r="S14" s="5"/>
    </row>
    <row r="15" spans="1:19">
      <c r="A15" s="5"/>
      <c r="B15" s="5"/>
      <c r="C15" s="5"/>
      <c r="D15" s="5"/>
      <c r="E15" s="5"/>
      <c r="F15" s="5"/>
      <c r="G15" s="5"/>
      <c r="H15" s="5"/>
      <c r="I15" s="5"/>
      <c r="J15" s="5"/>
      <c r="K15" s="5"/>
      <c r="L15" s="5"/>
      <c r="M15" s="5"/>
      <c r="N15" s="5"/>
      <c r="O15" s="5"/>
      <c r="P15" s="5"/>
      <c r="Q15" s="5"/>
      <c r="R15" s="5"/>
      <c r="S15" s="5"/>
    </row>
    <row r="16" spans="1:19">
      <c r="A16" s="5"/>
      <c r="B16" s="5"/>
      <c r="C16" s="5"/>
      <c r="D16" s="5"/>
      <c r="E16" s="5"/>
      <c r="F16" s="5"/>
      <c r="G16" s="5"/>
      <c r="H16" s="5"/>
      <c r="I16" s="5"/>
      <c r="J16" s="5"/>
      <c r="K16" s="5"/>
      <c r="L16" s="5"/>
      <c r="M16" s="5"/>
      <c r="N16" s="5"/>
      <c r="O16" s="5"/>
      <c r="P16" s="5"/>
      <c r="Q16" s="5"/>
      <c r="R16" s="5"/>
      <c r="S16" s="5"/>
    </row>
    <row r="17" spans="1:19">
      <c r="A17" s="5"/>
      <c r="B17" s="5"/>
      <c r="C17" s="5"/>
      <c r="D17" s="5"/>
      <c r="E17" s="5"/>
      <c r="F17" s="5"/>
      <c r="G17" s="5"/>
      <c r="H17" s="5"/>
      <c r="I17" s="5"/>
      <c r="J17" s="5"/>
      <c r="K17" s="5"/>
      <c r="L17" s="5"/>
      <c r="M17" s="5"/>
      <c r="N17" s="5"/>
      <c r="O17" s="5"/>
      <c r="P17" s="5"/>
      <c r="Q17" s="5"/>
      <c r="R17" s="5"/>
      <c r="S17" s="5"/>
    </row>
    <row r="18" spans="1:19">
      <c r="A18" s="5"/>
      <c r="B18" s="5"/>
      <c r="C18" s="5"/>
      <c r="D18" s="5"/>
      <c r="E18" s="5"/>
      <c r="F18" s="5"/>
      <c r="G18" s="5"/>
      <c r="H18" s="5"/>
      <c r="I18" s="5"/>
      <c r="J18" s="5"/>
      <c r="K18" s="5"/>
      <c r="L18" s="5"/>
      <c r="M18" s="5"/>
      <c r="N18" s="5"/>
      <c r="O18" s="5"/>
      <c r="P18" s="5"/>
      <c r="Q18" s="5"/>
      <c r="R18" s="5"/>
      <c r="S18" s="5"/>
    </row>
    <row r="19" spans="1:19">
      <c r="A19" s="5"/>
      <c r="B19" s="5"/>
      <c r="C19" s="5"/>
      <c r="D19" s="5"/>
      <c r="E19" s="5"/>
      <c r="F19" s="5"/>
      <c r="G19" s="5"/>
      <c r="H19" s="5"/>
      <c r="I19" s="5"/>
      <c r="J19" s="5"/>
      <c r="K19" s="5"/>
      <c r="L19" s="5"/>
      <c r="M19" s="5"/>
      <c r="N19" s="5"/>
      <c r="O19" s="5"/>
      <c r="P19" s="5"/>
      <c r="Q19" s="5"/>
      <c r="R19" s="5"/>
      <c r="S19" s="5"/>
    </row>
    <row r="20" spans="1:19">
      <c r="A20" s="5"/>
      <c r="B20" s="5"/>
      <c r="C20" s="5"/>
      <c r="D20" s="5"/>
      <c r="E20" s="5"/>
      <c r="F20" s="5"/>
      <c r="G20" s="5"/>
      <c r="H20" s="5"/>
      <c r="I20" s="5"/>
      <c r="J20" s="5"/>
      <c r="K20" s="5"/>
      <c r="L20" s="5"/>
      <c r="M20" s="5"/>
      <c r="N20" s="5"/>
      <c r="O20" s="5"/>
      <c r="P20" s="5"/>
      <c r="Q20" s="5"/>
      <c r="R20" s="5"/>
      <c r="S20" s="5"/>
    </row>
    <row r="21" spans="1:19">
      <c r="A21" s="5"/>
      <c r="B21" s="5"/>
      <c r="C21" s="5"/>
      <c r="D21" s="5"/>
      <c r="E21" s="5"/>
      <c r="F21" s="5"/>
      <c r="G21" s="5"/>
      <c r="H21" s="5"/>
      <c r="I21" s="5"/>
      <c r="J21" s="5"/>
      <c r="K21" s="5"/>
      <c r="L21" s="5"/>
      <c r="M21" s="5"/>
      <c r="N21" s="5"/>
      <c r="O21" s="5"/>
      <c r="P21" s="5"/>
      <c r="Q21" s="5"/>
      <c r="R21" s="5"/>
      <c r="S21" s="5"/>
    </row>
    <row r="22" spans="1:19">
      <c r="A22" s="5"/>
      <c r="B22" s="5"/>
      <c r="C22" s="5"/>
      <c r="D22" s="5"/>
      <c r="E22" s="5"/>
      <c r="F22" s="5"/>
      <c r="G22" s="5"/>
      <c r="H22" s="5"/>
      <c r="I22" s="5"/>
      <c r="J22" s="5"/>
      <c r="K22" s="5"/>
      <c r="L22" s="5"/>
      <c r="M22" s="5"/>
      <c r="N22" s="5"/>
      <c r="O22" s="5"/>
      <c r="P22" s="5"/>
      <c r="Q22" s="5"/>
      <c r="R22" s="5"/>
      <c r="S22" s="5"/>
    </row>
    <row r="23" spans="1:19">
      <c r="A23" s="5"/>
      <c r="B23" s="5"/>
      <c r="C23" s="5"/>
      <c r="D23" s="5"/>
      <c r="E23" s="5"/>
      <c r="F23" s="5"/>
      <c r="G23" s="5"/>
      <c r="H23" s="5"/>
      <c r="I23" s="5"/>
      <c r="J23" s="5"/>
      <c r="K23" s="5"/>
      <c r="L23" s="5"/>
      <c r="M23" s="5"/>
      <c r="N23" s="5"/>
      <c r="O23" s="5"/>
      <c r="P23" s="5"/>
      <c r="Q23" s="5"/>
      <c r="R23" s="5"/>
      <c r="S23" s="5"/>
    </row>
    <row r="24" spans="1:19">
      <c r="A24" s="5"/>
      <c r="B24" s="5"/>
      <c r="C24" s="5"/>
      <c r="D24" s="5"/>
      <c r="E24" s="5"/>
      <c r="F24" s="5"/>
      <c r="G24" s="5"/>
      <c r="H24" s="5"/>
      <c r="I24" s="5"/>
      <c r="J24" s="5"/>
      <c r="K24" s="5"/>
      <c r="L24" s="5"/>
      <c r="M24" s="5"/>
      <c r="N24" s="5"/>
      <c r="O24" s="5"/>
      <c r="P24" s="5"/>
      <c r="Q24" s="5"/>
      <c r="R24" s="5"/>
      <c r="S24" s="5"/>
    </row>
    <row r="25" spans="1:19">
      <c r="A25" s="5"/>
      <c r="B25" s="5"/>
      <c r="C25" s="5"/>
      <c r="D25" s="5"/>
      <c r="E25" s="5"/>
      <c r="F25" s="5"/>
      <c r="G25" s="5"/>
      <c r="H25" s="5"/>
      <c r="I25" s="5"/>
      <c r="J25" s="5"/>
      <c r="K25" s="5"/>
      <c r="L25" s="5"/>
      <c r="M25" s="5"/>
      <c r="N25" s="5"/>
      <c r="O25" s="5"/>
      <c r="P25" s="5"/>
      <c r="Q25" s="5"/>
      <c r="R25" s="5"/>
      <c r="S25" s="5"/>
    </row>
    <row r="26" spans="1:19">
      <c r="A26" s="5"/>
      <c r="B26" s="5"/>
      <c r="C26" s="5"/>
      <c r="D26" s="5"/>
      <c r="E26" s="5"/>
      <c r="F26" s="5"/>
      <c r="G26" s="5"/>
      <c r="H26" s="5"/>
      <c r="I26" s="5"/>
      <c r="J26" s="5"/>
      <c r="K26" s="5"/>
      <c r="L26" s="5"/>
      <c r="M26" s="5"/>
      <c r="N26" s="5"/>
      <c r="O26" s="5"/>
      <c r="P26" s="5"/>
      <c r="Q26" s="5"/>
      <c r="R26" s="5"/>
      <c r="S26" s="5"/>
    </row>
    <row r="27" spans="1:19">
      <c r="A27" s="5"/>
      <c r="B27" s="5"/>
      <c r="C27" s="5"/>
      <c r="D27" s="5"/>
      <c r="E27" s="5"/>
      <c r="F27" s="5"/>
      <c r="G27" s="5"/>
      <c r="H27" s="5"/>
      <c r="I27" s="5"/>
      <c r="J27" s="5"/>
      <c r="K27" s="5"/>
      <c r="L27" s="5"/>
      <c r="M27" s="5"/>
      <c r="N27" s="5"/>
      <c r="O27" s="5"/>
      <c r="P27" s="5"/>
      <c r="Q27" s="5"/>
      <c r="R27" s="5"/>
      <c r="S27" s="5"/>
    </row>
    <row r="28" spans="1:19">
      <c r="A28" s="5"/>
      <c r="B28" s="5"/>
      <c r="C28" s="5"/>
      <c r="D28" s="5"/>
      <c r="E28" s="5"/>
      <c r="F28" s="5"/>
      <c r="G28" s="5"/>
      <c r="H28" s="5"/>
      <c r="I28" s="5"/>
      <c r="J28" s="5"/>
      <c r="K28" s="5"/>
      <c r="L28" s="5"/>
      <c r="M28" s="5"/>
      <c r="N28" s="5"/>
      <c r="O28" s="5"/>
      <c r="P28" s="5"/>
      <c r="Q28" s="5"/>
      <c r="R28" s="5"/>
      <c r="S28" s="5"/>
    </row>
    <row r="29" spans="1:19">
      <c r="A29" s="5"/>
      <c r="B29" s="5"/>
      <c r="C29" s="5"/>
      <c r="D29" s="5"/>
      <c r="E29" s="5"/>
      <c r="F29" s="5"/>
      <c r="G29" s="5"/>
      <c r="H29" s="5"/>
      <c r="I29" s="5"/>
      <c r="J29" s="5"/>
      <c r="K29" s="5"/>
      <c r="L29" s="5"/>
      <c r="M29" s="5"/>
      <c r="N29" s="5"/>
      <c r="O29" s="5"/>
      <c r="P29" s="5"/>
      <c r="Q29" s="5"/>
      <c r="R29" s="5"/>
      <c r="S29" s="5"/>
    </row>
    <row r="30" spans="1:19">
      <c r="A30" s="5"/>
      <c r="B30" s="5"/>
      <c r="C30" s="5"/>
      <c r="D30" s="5"/>
      <c r="E30" s="5"/>
      <c r="F30" s="5"/>
      <c r="G30" s="5"/>
      <c r="H30" s="5"/>
      <c r="I30" s="5"/>
      <c r="J30" s="5"/>
      <c r="K30" s="5"/>
      <c r="L30" s="5"/>
      <c r="M30" s="5"/>
      <c r="N30" s="5"/>
      <c r="O30" s="5"/>
      <c r="P30" s="5"/>
      <c r="Q30" s="5"/>
      <c r="R30" s="5"/>
      <c r="S30" s="5"/>
    </row>
    <row r="31" spans="1:19">
      <c r="A31" s="5"/>
      <c r="B31" s="5"/>
      <c r="C31" s="5"/>
      <c r="D31" s="5"/>
      <c r="E31" s="5"/>
      <c r="F31" s="5"/>
      <c r="G31" s="5"/>
      <c r="H31" s="5"/>
      <c r="I31" s="5"/>
      <c r="J31" s="5"/>
      <c r="K31" s="5"/>
      <c r="L31" s="5"/>
      <c r="M31" s="5"/>
      <c r="N31" s="5"/>
      <c r="O31" s="5"/>
      <c r="P31" s="5"/>
      <c r="Q31" s="5"/>
      <c r="R31" s="5"/>
      <c r="S31" s="5"/>
    </row>
    <row r="32" spans="1:19">
      <c r="A32" s="5"/>
      <c r="B32" s="5"/>
      <c r="C32" s="5"/>
      <c r="D32" s="5"/>
      <c r="E32" s="5"/>
      <c r="F32" s="5"/>
      <c r="G32" s="5"/>
      <c r="H32" s="5"/>
      <c r="I32" s="5"/>
      <c r="J32" s="5"/>
      <c r="K32" s="5"/>
      <c r="L32" s="5"/>
      <c r="M32" s="5"/>
      <c r="N32" s="5"/>
      <c r="O32" s="5"/>
      <c r="P32" s="5"/>
      <c r="Q32" s="5"/>
      <c r="R32" s="5"/>
      <c r="S32" s="5"/>
    </row>
  </sheetData>
  <mergeCells count="7">
    <mergeCell ref="A1:S1"/>
    <mergeCell ref="C2:E2"/>
    <mergeCell ref="F2:K2"/>
    <mergeCell ref="L2:Q2"/>
    <mergeCell ref="R2:S2"/>
    <mergeCell ref="A2:A3"/>
    <mergeCell ref="B2:B3"/>
  </mergeCells>
  <pageMargins left="0.75" right="0.75" top="1" bottom="1" header="0.5" footer="0.5"/>
  <pageSetup paperSize="9" scale="65" fitToHeight="0"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true"/>
  </sheetPr>
  <dimension ref="A1:U32"/>
  <sheetViews>
    <sheetView workbookViewId="0">
      <selection activeCell="C7" sqref="C7"/>
    </sheetView>
  </sheetViews>
  <sheetFormatPr defaultColWidth="9" defaultRowHeight="14.4"/>
  <cols>
    <col min="1" max="4" width="10.2685185185185" customWidth="true"/>
    <col min="5" max="5" width="12" customWidth="true"/>
    <col min="6" max="7" width="19.6296296296296" customWidth="true"/>
    <col min="8" max="8" width="12.7222222222222" customWidth="true"/>
    <col min="16" max="16" width="10.9074074074074" customWidth="true"/>
  </cols>
  <sheetData>
    <row r="1" ht="25" customHeight="true" spans="1:21">
      <c r="A1" s="1" t="s">
        <v>130</v>
      </c>
      <c r="B1" s="1"/>
      <c r="C1" s="1"/>
      <c r="D1" s="1"/>
      <c r="E1" s="1"/>
      <c r="F1" s="1"/>
      <c r="G1" s="1"/>
      <c r="H1" s="1"/>
      <c r="I1" s="1"/>
      <c r="J1" s="1"/>
      <c r="K1" s="1"/>
      <c r="L1" s="1"/>
      <c r="M1" s="1"/>
      <c r="N1" s="1"/>
      <c r="O1" s="1"/>
      <c r="P1" s="1"/>
      <c r="Q1" s="1"/>
      <c r="R1" s="1"/>
      <c r="S1" s="1"/>
      <c r="T1" s="1"/>
      <c r="U1" s="1"/>
    </row>
    <row r="2" ht="25" customHeight="true" spans="1:21">
      <c r="A2" s="2" t="s">
        <v>55</v>
      </c>
      <c r="B2" s="3" t="s">
        <v>131</v>
      </c>
      <c r="C2" s="3" t="s">
        <v>132</v>
      </c>
      <c r="D2" s="2" t="s">
        <v>110</v>
      </c>
      <c r="E2" s="6" t="s">
        <v>111</v>
      </c>
      <c r="F2" s="6"/>
      <c r="G2" s="6"/>
      <c r="H2" s="6" t="s">
        <v>112</v>
      </c>
      <c r="I2" s="6"/>
      <c r="J2" s="6"/>
      <c r="K2" s="6"/>
      <c r="L2" s="6"/>
      <c r="M2" s="6"/>
      <c r="N2" s="6" t="s">
        <v>113</v>
      </c>
      <c r="O2" s="6"/>
      <c r="P2" s="6"/>
      <c r="Q2" s="6"/>
      <c r="R2" s="6"/>
      <c r="S2" s="6"/>
      <c r="T2" s="6" t="s">
        <v>114</v>
      </c>
      <c r="U2" s="6"/>
    </row>
    <row r="3" ht="44.5" customHeight="true" spans="1:21">
      <c r="A3" s="2"/>
      <c r="B3" s="4"/>
      <c r="C3" s="4"/>
      <c r="D3" s="2"/>
      <c r="E3" s="2" t="s">
        <v>133</v>
      </c>
      <c r="F3" s="2" t="s">
        <v>116</v>
      </c>
      <c r="G3" s="2" t="s">
        <v>117</v>
      </c>
      <c r="H3" s="2" t="s">
        <v>118</v>
      </c>
      <c r="I3" s="2" t="s">
        <v>119</v>
      </c>
      <c r="J3" s="2" t="s">
        <v>120</v>
      </c>
      <c r="K3" s="2" t="s">
        <v>121</v>
      </c>
      <c r="L3" s="2" t="s">
        <v>122</v>
      </c>
      <c r="M3" s="2" t="s">
        <v>134</v>
      </c>
      <c r="N3" s="2" t="s">
        <v>124</v>
      </c>
      <c r="O3" s="2" t="s">
        <v>125</v>
      </c>
      <c r="P3" s="2" t="s">
        <v>126</v>
      </c>
      <c r="Q3" s="2" t="s">
        <v>127</v>
      </c>
      <c r="R3" s="2" t="s">
        <v>128</v>
      </c>
      <c r="S3" s="2" t="s">
        <v>129</v>
      </c>
      <c r="T3" s="7" t="s">
        <v>97</v>
      </c>
      <c r="U3" s="7" t="s">
        <v>98</v>
      </c>
    </row>
    <row r="4" spans="1:21">
      <c r="A4" s="5"/>
      <c r="B4" s="5"/>
      <c r="C4" s="5"/>
      <c r="D4" s="5"/>
      <c r="E4" s="5"/>
      <c r="F4" s="5"/>
      <c r="G4" s="5"/>
      <c r="H4" s="5"/>
      <c r="I4" s="5"/>
      <c r="J4" s="5"/>
      <c r="K4" s="5"/>
      <c r="L4" s="5"/>
      <c r="M4" s="5"/>
      <c r="N4" s="5"/>
      <c r="O4" s="5"/>
      <c r="P4" s="5"/>
      <c r="Q4" s="5"/>
      <c r="R4" s="5"/>
      <c r="S4" s="5"/>
      <c r="T4" s="5"/>
      <c r="U4" s="5"/>
    </row>
    <row r="5" spans="1:21">
      <c r="A5" s="5"/>
      <c r="B5" s="5"/>
      <c r="C5" s="5"/>
      <c r="D5" s="5"/>
      <c r="E5" s="5"/>
      <c r="F5" s="5"/>
      <c r="G5" s="5"/>
      <c r="H5" s="5"/>
      <c r="I5" s="5"/>
      <c r="J5" s="5"/>
      <c r="K5" s="5"/>
      <c r="L5" s="5"/>
      <c r="M5" s="5"/>
      <c r="N5" s="5"/>
      <c r="O5" s="5"/>
      <c r="P5" s="5"/>
      <c r="Q5" s="5"/>
      <c r="R5" s="5"/>
      <c r="S5" s="5"/>
      <c r="T5" s="5"/>
      <c r="U5" s="5"/>
    </row>
    <row r="6" spans="1:21">
      <c r="A6" s="5"/>
      <c r="B6" s="5"/>
      <c r="C6" s="5"/>
      <c r="D6" s="5"/>
      <c r="E6" s="5"/>
      <c r="F6" s="5"/>
      <c r="G6" s="5"/>
      <c r="H6" s="5"/>
      <c r="I6" s="5"/>
      <c r="J6" s="5"/>
      <c r="K6" s="5"/>
      <c r="L6" s="5"/>
      <c r="M6" s="5"/>
      <c r="N6" s="5"/>
      <c r="O6" s="5"/>
      <c r="P6" s="5"/>
      <c r="Q6" s="5"/>
      <c r="R6" s="5"/>
      <c r="S6" s="5"/>
      <c r="T6" s="5"/>
      <c r="U6" s="5"/>
    </row>
    <row r="7" spans="1:21">
      <c r="A7" s="5"/>
      <c r="B7" s="5"/>
      <c r="C7" s="5"/>
      <c r="D7" s="5"/>
      <c r="E7" s="5"/>
      <c r="F7" s="5"/>
      <c r="G7" s="5"/>
      <c r="H7" s="5"/>
      <c r="I7" s="5"/>
      <c r="J7" s="5"/>
      <c r="K7" s="5"/>
      <c r="L7" s="5"/>
      <c r="M7" s="5"/>
      <c r="N7" s="5"/>
      <c r="O7" s="5"/>
      <c r="P7" s="5"/>
      <c r="Q7" s="5"/>
      <c r="R7" s="5"/>
      <c r="S7" s="5"/>
      <c r="T7" s="5"/>
      <c r="U7" s="5"/>
    </row>
    <row r="8" spans="1:21">
      <c r="A8" s="5"/>
      <c r="B8" s="5"/>
      <c r="C8" s="5"/>
      <c r="D8" s="5"/>
      <c r="E8" s="5"/>
      <c r="F8" s="5"/>
      <c r="G8" s="5"/>
      <c r="H8" s="5"/>
      <c r="I8" s="5"/>
      <c r="J8" s="5"/>
      <c r="K8" s="5"/>
      <c r="L8" s="5"/>
      <c r="M8" s="5"/>
      <c r="N8" s="5"/>
      <c r="O8" s="5"/>
      <c r="P8" s="5"/>
      <c r="Q8" s="5"/>
      <c r="R8" s="5"/>
      <c r="S8" s="5"/>
      <c r="T8" s="5"/>
      <c r="U8" s="5"/>
    </row>
    <row r="9" spans="1:21">
      <c r="A9" s="5"/>
      <c r="B9" s="5"/>
      <c r="C9" s="5"/>
      <c r="D9" s="5"/>
      <c r="E9" s="5"/>
      <c r="F9" s="5"/>
      <c r="G9" s="5"/>
      <c r="H9" s="5"/>
      <c r="I9" s="5"/>
      <c r="J9" s="5"/>
      <c r="K9" s="5"/>
      <c r="L9" s="5"/>
      <c r="M9" s="5"/>
      <c r="N9" s="5"/>
      <c r="O9" s="5"/>
      <c r="P9" s="5"/>
      <c r="Q9" s="5"/>
      <c r="R9" s="5"/>
      <c r="S9" s="5"/>
      <c r="T9" s="5"/>
      <c r="U9" s="5"/>
    </row>
    <row r="10" spans="1:21">
      <c r="A10" s="5"/>
      <c r="B10" s="5"/>
      <c r="C10" s="5"/>
      <c r="D10" s="5"/>
      <c r="E10" s="5"/>
      <c r="F10" s="5"/>
      <c r="G10" s="5"/>
      <c r="H10" s="5"/>
      <c r="I10" s="5"/>
      <c r="J10" s="5"/>
      <c r="K10" s="5"/>
      <c r="L10" s="5"/>
      <c r="M10" s="5"/>
      <c r="N10" s="5"/>
      <c r="O10" s="5"/>
      <c r="P10" s="5"/>
      <c r="Q10" s="5"/>
      <c r="R10" s="5"/>
      <c r="S10" s="5"/>
      <c r="T10" s="5"/>
      <c r="U10" s="5"/>
    </row>
    <row r="11" spans="1:21">
      <c r="A11" s="5"/>
      <c r="B11" s="5"/>
      <c r="C11" s="5"/>
      <c r="D11" s="5"/>
      <c r="E11" s="5"/>
      <c r="F11" s="5"/>
      <c r="G11" s="5"/>
      <c r="H11" s="5"/>
      <c r="I11" s="5"/>
      <c r="J11" s="5"/>
      <c r="K11" s="5"/>
      <c r="L11" s="5"/>
      <c r="M11" s="5"/>
      <c r="N11" s="5"/>
      <c r="O11" s="5"/>
      <c r="P11" s="5"/>
      <c r="Q11" s="5"/>
      <c r="R11" s="5"/>
      <c r="S11" s="5"/>
      <c r="T11" s="5"/>
      <c r="U11" s="5"/>
    </row>
    <row r="12" spans="1:21">
      <c r="A12" s="5"/>
      <c r="B12" s="5"/>
      <c r="C12" s="5"/>
      <c r="D12" s="5"/>
      <c r="E12" s="5"/>
      <c r="F12" s="5"/>
      <c r="G12" s="5"/>
      <c r="H12" s="5"/>
      <c r="I12" s="5"/>
      <c r="J12" s="5"/>
      <c r="K12" s="5"/>
      <c r="L12" s="5"/>
      <c r="M12" s="5"/>
      <c r="N12" s="5"/>
      <c r="O12" s="5"/>
      <c r="P12" s="5"/>
      <c r="Q12" s="5"/>
      <c r="R12" s="5"/>
      <c r="S12" s="5"/>
      <c r="T12" s="5"/>
      <c r="U12" s="5"/>
    </row>
    <row r="13" spans="1:21">
      <c r="A13" s="5"/>
      <c r="B13" s="5"/>
      <c r="C13" s="5"/>
      <c r="D13" s="5"/>
      <c r="E13" s="5"/>
      <c r="F13" s="5"/>
      <c r="G13" s="5"/>
      <c r="H13" s="5"/>
      <c r="I13" s="5"/>
      <c r="J13" s="5"/>
      <c r="K13" s="5"/>
      <c r="L13" s="5"/>
      <c r="M13" s="5"/>
      <c r="N13" s="5"/>
      <c r="O13" s="5"/>
      <c r="P13" s="5"/>
      <c r="Q13" s="5"/>
      <c r="R13" s="5"/>
      <c r="S13" s="5"/>
      <c r="T13" s="5"/>
      <c r="U13" s="5"/>
    </row>
    <row r="14" spans="1:21">
      <c r="A14" s="5"/>
      <c r="B14" s="5"/>
      <c r="C14" s="5"/>
      <c r="D14" s="5"/>
      <c r="E14" s="5"/>
      <c r="F14" s="5"/>
      <c r="G14" s="5"/>
      <c r="H14" s="5"/>
      <c r="I14" s="5"/>
      <c r="J14" s="5"/>
      <c r="K14" s="5"/>
      <c r="L14" s="5"/>
      <c r="M14" s="5"/>
      <c r="N14" s="5"/>
      <c r="O14" s="5"/>
      <c r="P14" s="5"/>
      <c r="Q14" s="5"/>
      <c r="R14" s="5"/>
      <c r="S14" s="5"/>
      <c r="T14" s="5"/>
      <c r="U14" s="5"/>
    </row>
    <row r="15" spans="1:21">
      <c r="A15" s="5"/>
      <c r="B15" s="5"/>
      <c r="C15" s="5"/>
      <c r="D15" s="5"/>
      <c r="E15" s="5"/>
      <c r="F15" s="5"/>
      <c r="G15" s="5"/>
      <c r="H15" s="5"/>
      <c r="I15" s="5"/>
      <c r="J15" s="5"/>
      <c r="K15" s="5"/>
      <c r="L15" s="5"/>
      <c r="M15" s="5"/>
      <c r="N15" s="5"/>
      <c r="O15" s="5"/>
      <c r="P15" s="5"/>
      <c r="Q15" s="5"/>
      <c r="R15" s="5"/>
      <c r="S15" s="5"/>
      <c r="T15" s="5"/>
      <c r="U15" s="5"/>
    </row>
    <row r="16" spans="1:21">
      <c r="A16" s="5"/>
      <c r="B16" s="5"/>
      <c r="C16" s="5"/>
      <c r="D16" s="5"/>
      <c r="E16" s="5"/>
      <c r="F16" s="5"/>
      <c r="G16" s="5"/>
      <c r="H16" s="5"/>
      <c r="I16" s="5"/>
      <c r="J16" s="5"/>
      <c r="K16" s="5"/>
      <c r="L16" s="5"/>
      <c r="M16" s="5"/>
      <c r="N16" s="5"/>
      <c r="O16" s="5"/>
      <c r="P16" s="5"/>
      <c r="Q16" s="5"/>
      <c r="R16" s="5"/>
      <c r="S16" s="5"/>
      <c r="T16" s="5"/>
      <c r="U16" s="5"/>
    </row>
    <row r="17" spans="1:21">
      <c r="A17" s="5"/>
      <c r="B17" s="5"/>
      <c r="C17" s="5"/>
      <c r="D17" s="5"/>
      <c r="E17" s="5"/>
      <c r="F17" s="5"/>
      <c r="G17" s="5"/>
      <c r="H17" s="5"/>
      <c r="I17" s="5"/>
      <c r="J17" s="5"/>
      <c r="K17" s="5"/>
      <c r="L17" s="5"/>
      <c r="M17" s="5"/>
      <c r="N17" s="5"/>
      <c r="O17" s="5"/>
      <c r="P17" s="5"/>
      <c r="Q17" s="5"/>
      <c r="R17" s="5"/>
      <c r="S17" s="5"/>
      <c r="T17" s="5"/>
      <c r="U17" s="5"/>
    </row>
    <row r="18" spans="1:21">
      <c r="A18" s="5"/>
      <c r="B18" s="5"/>
      <c r="C18" s="5"/>
      <c r="D18" s="5"/>
      <c r="E18" s="5"/>
      <c r="F18" s="5"/>
      <c r="G18" s="5"/>
      <c r="H18" s="5"/>
      <c r="I18" s="5"/>
      <c r="J18" s="5"/>
      <c r="K18" s="5"/>
      <c r="L18" s="5"/>
      <c r="M18" s="5"/>
      <c r="N18" s="5"/>
      <c r="O18" s="5"/>
      <c r="P18" s="5"/>
      <c r="Q18" s="5"/>
      <c r="R18" s="5"/>
      <c r="S18" s="5"/>
      <c r="T18" s="5"/>
      <c r="U18" s="5"/>
    </row>
    <row r="19" spans="1:21">
      <c r="A19" s="5"/>
      <c r="B19" s="5"/>
      <c r="C19" s="5"/>
      <c r="D19" s="5"/>
      <c r="E19" s="5"/>
      <c r="F19" s="5"/>
      <c r="G19" s="5"/>
      <c r="H19" s="5"/>
      <c r="I19" s="5"/>
      <c r="J19" s="5"/>
      <c r="K19" s="5"/>
      <c r="L19" s="5"/>
      <c r="M19" s="5"/>
      <c r="N19" s="5"/>
      <c r="O19" s="5"/>
      <c r="P19" s="5"/>
      <c r="Q19" s="5"/>
      <c r="R19" s="5"/>
      <c r="S19" s="5"/>
      <c r="T19" s="5"/>
      <c r="U19" s="5"/>
    </row>
    <row r="20" spans="1:21">
      <c r="A20" s="5"/>
      <c r="B20" s="5"/>
      <c r="C20" s="5"/>
      <c r="D20" s="5"/>
      <c r="E20" s="5"/>
      <c r="F20" s="5"/>
      <c r="G20" s="5"/>
      <c r="H20" s="5"/>
      <c r="I20" s="5"/>
      <c r="J20" s="5"/>
      <c r="K20" s="5"/>
      <c r="L20" s="5"/>
      <c r="M20" s="5"/>
      <c r="N20" s="5"/>
      <c r="O20" s="5"/>
      <c r="P20" s="5"/>
      <c r="Q20" s="5"/>
      <c r="R20" s="5"/>
      <c r="S20" s="5"/>
      <c r="T20" s="5"/>
      <c r="U20" s="5"/>
    </row>
    <row r="21" spans="1:21">
      <c r="A21" s="5"/>
      <c r="B21" s="5"/>
      <c r="C21" s="5"/>
      <c r="D21" s="5"/>
      <c r="E21" s="5"/>
      <c r="F21" s="5"/>
      <c r="G21" s="5"/>
      <c r="H21" s="5"/>
      <c r="I21" s="5"/>
      <c r="J21" s="5"/>
      <c r="K21" s="5"/>
      <c r="L21" s="5"/>
      <c r="M21" s="5"/>
      <c r="N21" s="5"/>
      <c r="O21" s="5"/>
      <c r="P21" s="5"/>
      <c r="Q21" s="5"/>
      <c r="R21" s="5"/>
      <c r="S21" s="5"/>
      <c r="T21" s="5"/>
      <c r="U21" s="5"/>
    </row>
    <row r="22" spans="1:21">
      <c r="A22" s="5"/>
      <c r="B22" s="5"/>
      <c r="C22" s="5"/>
      <c r="D22" s="5"/>
      <c r="E22" s="5"/>
      <c r="F22" s="5"/>
      <c r="G22" s="5"/>
      <c r="H22" s="5"/>
      <c r="I22" s="5"/>
      <c r="J22" s="5"/>
      <c r="K22" s="5"/>
      <c r="L22" s="5"/>
      <c r="M22" s="5"/>
      <c r="N22" s="5"/>
      <c r="O22" s="5"/>
      <c r="P22" s="5"/>
      <c r="Q22" s="5"/>
      <c r="R22" s="5"/>
      <c r="S22" s="5"/>
      <c r="T22" s="5"/>
      <c r="U22" s="5"/>
    </row>
    <row r="23" spans="1:21">
      <c r="A23" s="5"/>
      <c r="B23" s="5"/>
      <c r="C23" s="5"/>
      <c r="D23" s="5"/>
      <c r="E23" s="5"/>
      <c r="F23" s="5"/>
      <c r="G23" s="5"/>
      <c r="H23" s="5"/>
      <c r="I23" s="5"/>
      <c r="J23" s="5"/>
      <c r="K23" s="5"/>
      <c r="L23" s="5"/>
      <c r="M23" s="5"/>
      <c r="N23" s="5"/>
      <c r="O23" s="5"/>
      <c r="P23" s="5"/>
      <c r="Q23" s="5"/>
      <c r="R23" s="5"/>
      <c r="S23" s="5"/>
      <c r="T23" s="5"/>
      <c r="U23" s="5"/>
    </row>
    <row r="24" spans="1:21">
      <c r="A24" s="5"/>
      <c r="B24" s="5"/>
      <c r="C24" s="5"/>
      <c r="D24" s="5"/>
      <c r="E24" s="5"/>
      <c r="F24" s="5"/>
      <c r="G24" s="5"/>
      <c r="H24" s="5"/>
      <c r="I24" s="5"/>
      <c r="J24" s="5"/>
      <c r="K24" s="5"/>
      <c r="L24" s="5"/>
      <c r="M24" s="5"/>
      <c r="N24" s="5"/>
      <c r="O24" s="5"/>
      <c r="P24" s="5"/>
      <c r="Q24" s="5"/>
      <c r="R24" s="5"/>
      <c r="S24" s="5"/>
      <c r="T24" s="5"/>
      <c r="U24" s="5"/>
    </row>
    <row r="25" spans="1:21">
      <c r="A25" s="5"/>
      <c r="B25" s="5"/>
      <c r="C25" s="5"/>
      <c r="D25" s="5"/>
      <c r="E25" s="5"/>
      <c r="F25" s="5"/>
      <c r="G25" s="5"/>
      <c r="H25" s="5"/>
      <c r="I25" s="5"/>
      <c r="J25" s="5"/>
      <c r="K25" s="5"/>
      <c r="L25" s="5"/>
      <c r="M25" s="5"/>
      <c r="N25" s="5"/>
      <c r="O25" s="5"/>
      <c r="P25" s="5"/>
      <c r="Q25" s="5"/>
      <c r="R25" s="5"/>
      <c r="S25" s="5"/>
      <c r="T25" s="5"/>
      <c r="U25" s="5"/>
    </row>
    <row r="26" spans="1:21">
      <c r="A26" s="5"/>
      <c r="B26" s="5"/>
      <c r="C26" s="5"/>
      <c r="D26" s="5"/>
      <c r="E26" s="5"/>
      <c r="F26" s="5"/>
      <c r="G26" s="5"/>
      <c r="H26" s="5"/>
      <c r="I26" s="5"/>
      <c r="J26" s="5"/>
      <c r="K26" s="5"/>
      <c r="L26" s="5"/>
      <c r="M26" s="5"/>
      <c r="N26" s="5"/>
      <c r="O26" s="5"/>
      <c r="P26" s="5"/>
      <c r="Q26" s="5"/>
      <c r="R26" s="5"/>
      <c r="S26" s="5"/>
      <c r="T26" s="5"/>
      <c r="U26" s="5"/>
    </row>
    <row r="27" spans="1:21">
      <c r="A27" s="5"/>
      <c r="B27" s="5"/>
      <c r="C27" s="5"/>
      <c r="D27" s="5"/>
      <c r="E27" s="5"/>
      <c r="F27" s="5"/>
      <c r="G27" s="5"/>
      <c r="H27" s="5"/>
      <c r="I27" s="5"/>
      <c r="J27" s="5"/>
      <c r="K27" s="5"/>
      <c r="L27" s="5"/>
      <c r="M27" s="5"/>
      <c r="N27" s="5"/>
      <c r="O27" s="5"/>
      <c r="P27" s="5"/>
      <c r="Q27" s="5"/>
      <c r="R27" s="5"/>
      <c r="S27" s="5"/>
      <c r="T27" s="5"/>
      <c r="U27" s="5"/>
    </row>
    <row r="28" spans="1:21">
      <c r="A28" s="5"/>
      <c r="B28" s="5"/>
      <c r="C28" s="5"/>
      <c r="D28" s="5"/>
      <c r="E28" s="5"/>
      <c r="F28" s="5"/>
      <c r="G28" s="5"/>
      <c r="H28" s="5"/>
      <c r="I28" s="5"/>
      <c r="J28" s="5"/>
      <c r="K28" s="5"/>
      <c r="L28" s="5"/>
      <c r="M28" s="5"/>
      <c r="N28" s="5"/>
      <c r="O28" s="5"/>
      <c r="P28" s="5"/>
      <c r="Q28" s="5"/>
      <c r="R28" s="5"/>
      <c r="S28" s="5"/>
      <c r="T28" s="5"/>
      <c r="U28" s="5"/>
    </row>
    <row r="29" spans="1:21">
      <c r="A29" s="5"/>
      <c r="B29" s="5"/>
      <c r="C29" s="5"/>
      <c r="D29" s="5"/>
      <c r="E29" s="5"/>
      <c r="F29" s="5"/>
      <c r="G29" s="5"/>
      <c r="H29" s="5"/>
      <c r="I29" s="5"/>
      <c r="J29" s="5"/>
      <c r="K29" s="5"/>
      <c r="L29" s="5"/>
      <c r="M29" s="5"/>
      <c r="N29" s="5"/>
      <c r="O29" s="5"/>
      <c r="P29" s="5"/>
      <c r="Q29" s="5"/>
      <c r="R29" s="5"/>
      <c r="S29" s="5"/>
      <c r="T29" s="5"/>
      <c r="U29" s="5"/>
    </row>
    <row r="30" spans="1:21">
      <c r="A30" s="5"/>
      <c r="B30" s="5"/>
      <c r="C30" s="5"/>
      <c r="D30" s="5"/>
      <c r="E30" s="5"/>
      <c r="F30" s="5"/>
      <c r="G30" s="5"/>
      <c r="H30" s="5"/>
      <c r="I30" s="5"/>
      <c r="J30" s="5"/>
      <c r="K30" s="5"/>
      <c r="L30" s="5"/>
      <c r="M30" s="5"/>
      <c r="N30" s="5"/>
      <c r="O30" s="5"/>
      <c r="P30" s="5"/>
      <c r="Q30" s="5"/>
      <c r="R30" s="5"/>
      <c r="S30" s="5"/>
      <c r="T30" s="5"/>
      <c r="U30" s="5"/>
    </row>
    <row r="31" spans="1:21">
      <c r="A31" s="5"/>
      <c r="B31" s="5"/>
      <c r="C31" s="5"/>
      <c r="D31" s="5"/>
      <c r="E31" s="5"/>
      <c r="F31" s="5"/>
      <c r="G31" s="5"/>
      <c r="H31" s="5"/>
      <c r="I31" s="5"/>
      <c r="J31" s="5"/>
      <c r="K31" s="5"/>
      <c r="L31" s="5"/>
      <c r="M31" s="5"/>
      <c r="N31" s="5"/>
      <c r="O31" s="5"/>
      <c r="P31" s="5"/>
      <c r="Q31" s="5"/>
      <c r="R31" s="5"/>
      <c r="S31" s="5"/>
      <c r="T31" s="5"/>
      <c r="U31" s="5"/>
    </row>
    <row r="32" spans="1:21">
      <c r="A32" s="5"/>
      <c r="B32" s="5"/>
      <c r="C32" s="5"/>
      <c r="D32" s="5"/>
      <c r="E32" s="5"/>
      <c r="F32" s="5"/>
      <c r="G32" s="5"/>
      <c r="H32" s="5"/>
      <c r="I32" s="5"/>
      <c r="J32" s="5"/>
      <c r="K32" s="5"/>
      <c r="L32" s="5"/>
      <c r="M32" s="5"/>
      <c r="N32" s="5"/>
      <c r="O32" s="5"/>
      <c r="P32" s="5"/>
      <c r="Q32" s="5"/>
      <c r="R32" s="5"/>
      <c r="S32" s="5"/>
      <c r="T32" s="5"/>
      <c r="U32" s="5"/>
    </row>
  </sheetData>
  <mergeCells count="9">
    <mergeCell ref="A1:U1"/>
    <mergeCell ref="E2:G2"/>
    <mergeCell ref="H2:M2"/>
    <mergeCell ref="N2:S2"/>
    <mergeCell ref="T2:U2"/>
    <mergeCell ref="A2:A3"/>
    <mergeCell ref="B2:B3"/>
    <mergeCell ref="C2:C3"/>
    <mergeCell ref="D2:D3"/>
  </mergeCells>
  <pageMargins left="0.75" right="0.75" top="1" bottom="1" header="0.5" footer="0.5"/>
  <pageSetup paperSize="9" scale="59" fitToHeight="0" orientation="landscape"/>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8</vt:i4>
      </vt:variant>
    </vt:vector>
  </HeadingPairs>
  <TitlesOfParts>
    <vt:vector size="8" baseType="lpstr">
      <vt:lpstr>材料目录</vt:lpstr>
      <vt:lpstr>01所获荣誉</vt:lpstr>
      <vt:lpstr>02在职人员列表</vt:lpstr>
      <vt:lpstr>03近三年离职人员列表</vt:lpstr>
      <vt:lpstr>04在管基金列表</vt:lpstr>
      <vt:lpstr>05基金投资业绩</vt:lpstr>
      <vt:lpstr>06在管基金文创领域投资项目</vt:lpstr>
      <vt:lpstr>07核心团队文创领域过往投资业绩</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zct</dc:creator>
  <cp:lastModifiedBy>user</cp:lastModifiedBy>
  <dcterms:created xsi:type="dcterms:W3CDTF">2022-05-10T02:34:00Z</dcterms:created>
  <cp:lastPrinted>2022-07-29T01:14:00Z</cp:lastPrinted>
  <dcterms:modified xsi:type="dcterms:W3CDTF">2023-01-05T09:0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E414EA04FEF244E3859E4D2ECB136335</vt:lpwstr>
  </property>
  <property fmtid="{D5CDD505-2E9C-101B-9397-08002B2CF9AE}" pid="3" name="KSOProductBuildVer">
    <vt:lpwstr>2052-11.8.2.9980</vt:lpwstr>
  </property>
</Properties>
</file>